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ttps://rcirogers.sharepoint.com/teams/FIN-Rep/FINREPORTING/MD&amp;A/2018/Q1/Supplemental/"/>
    </mc:Choice>
  </mc:AlternateContent>
  <bookViews>
    <workbookView xWindow="0" yWindow="0" windowWidth="23040" windowHeight="9396" tabRatio="865"/>
  </bookViews>
  <sheets>
    <sheet name="Cover" sheetId="14" r:id="rId1"/>
    <sheet name="Consolidated Financial Results" sheetId="2" r:id="rId2"/>
    <sheet name="Additional Information" sheetId="3" r:id="rId3"/>
    <sheet name="Free Cash Flow" sheetId="4" r:id="rId4"/>
    <sheet name="Adjusted Net Debt" sheetId="5" r:id="rId5"/>
    <sheet name="Balance Sheet" sheetId="6" r:id="rId6"/>
    <sheet name="Cash Flow" sheetId="7" r:id="rId7"/>
    <sheet name="Wireless" sheetId="8" r:id="rId8"/>
    <sheet name="Cable" sheetId="9" r:id="rId9"/>
    <sheet name="Media" sheetId="11" r:id="rId10"/>
    <sheet name="Key Performance Indicators" sheetId="12" r:id="rId11"/>
    <sheet name="Non-GAAP Measures" sheetId="13" r:id="rId12"/>
  </sheets>
  <definedNames>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H$39</definedName>
    <definedName name="_xlnm.Print_Area" localSheetId="4">'Adjusted Net Debt'!$A$1:$G$24</definedName>
    <definedName name="_xlnm.Print_Area" localSheetId="8">Cable!$A$1:$H$46</definedName>
    <definedName name="_xlnm.Print_Area" localSheetId="6">'Cash Flow'!$A$1:$H$51</definedName>
    <definedName name="_xlnm.Print_Area" localSheetId="1">'Consolidated Financial Results'!$A$1:$H$51</definedName>
    <definedName name="_xlnm.Print_Area" localSheetId="0">Cover!$A$1:$T$52</definedName>
    <definedName name="_xlnm.Print_Area" localSheetId="11">'Non-GAAP Measures'!$A$1:$E$16</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52511"/>
</workbook>
</file>

<file path=xl/sharedStrings.xml><?xml version="1.0" encoding="utf-8"?>
<sst xmlns="http://schemas.openxmlformats.org/spreadsheetml/2006/main" count="367" uniqueCount="209">
  <si>
    <t>Rogers Communications Inc.</t>
  </si>
  <si>
    <t>Consolidated Financial Results</t>
  </si>
  <si>
    <t>(unaudited)</t>
  </si>
  <si>
    <t>(In millions of dollars, except per share amounts)</t>
  </si>
  <si>
    <t>Q4'17</t>
  </si>
  <si>
    <t>Q3'17</t>
  </si>
  <si>
    <t>Q2'17</t>
  </si>
  <si>
    <t>Q1'17</t>
  </si>
  <si>
    <t>Annual</t>
  </si>
  <si>
    <t>x</t>
  </si>
  <si>
    <t>Revenue</t>
  </si>
  <si>
    <t>Wireless</t>
  </si>
  <si>
    <t>Cable</t>
  </si>
  <si>
    <t>Media</t>
  </si>
  <si>
    <t>Deduct (add):</t>
  </si>
  <si>
    <t>Depreciation and amortization</t>
  </si>
  <si>
    <t>Gain on disposition of property, plant and equipment</t>
  </si>
  <si>
    <t>Restructuring, acquisition and other</t>
  </si>
  <si>
    <t>Finance costs</t>
  </si>
  <si>
    <t>Basic</t>
  </si>
  <si>
    <t>Diluted</t>
  </si>
  <si>
    <t>Add (deduct):</t>
  </si>
  <si>
    <t>Income tax impact of above items</t>
  </si>
  <si>
    <t>Income tax adjustment, legislative tax change</t>
  </si>
  <si>
    <t>Additional Information</t>
  </si>
  <si>
    <t>(In millions of dollars, except capital intensity and per share amounts)</t>
  </si>
  <si>
    <t>Interest on borrowings, net of capitalized interest</t>
  </si>
  <si>
    <t>Cash income taxes paid</t>
  </si>
  <si>
    <t>Dividends declared</t>
  </si>
  <si>
    <t>Dividends per share</t>
  </si>
  <si>
    <t>Free Cash Flow</t>
  </si>
  <si>
    <t>(In millions of dollars)</t>
  </si>
  <si>
    <t>Cash provided by operating activities</t>
  </si>
  <si>
    <t>Interest paid</t>
  </si>
  <si>
    <t>Change in non-cash operating working capital items</t>
  </si>
  <si>
    <t>Adjusted Net Debt</t>
  </si>
  <si>
    <t>(In millions of dollars, except ratios)</t>
  </si>
  <si>
    <t>Current portion of long-term debt</t>
  </si>
  <si>
    <t>Long-term debt</t>
  </si>
  <si>
    <t>Deferred transaction costs and discounts</t>
  </si>
  <si>
    <t>Net debt derivative assets</t>
  </si>
  <si>
    <t>Credit risk adjustment related to net debt derivative assets</t>
  </si>
  <si>
    <t>Short-term borrowings</t>
  </si>
  <si>
    <t>Bank advances</t>
  </si>
  <si>
    <r>
      <rPr>
        <sz val="10"/>
        <color rgb="FF000000"/>
        <rFont val="Arial"/>
        <family val="2"/>
      </rPr>
      <t xml:space="preserve">Adjusted net debt </t>
    </r>
    <r>
      <rPr>
        <vertAlign val="superscript"/>
        <sz val="10"/>
        <color rgb="FF000000"/>
        <rFont val="Arial"/>
        <family val="2"/>
      </rPr>
      <t>1</t>
    </r>
  </si>
  <si>
    <t>Consolidated Statements of Financial Position</t>
  </si>
  <si>
    <t>ASSETS</t>
  </si>
  <si>
    <t>Current assets:</t>
  </si>
  <si>
    <t>Accounts receivable</t>
  </si>
  <si>
    <t>Inventories</t>
  </si>
  <si>
    <t>Other current assets</t>
  </si>
  <si>
    <t>Current portion of derivative instruments</t>
  </si>
  <si>
    <t>Total current assets</t>
  </si>
  <si>
    <t>Property, plant and equipment</t>
  </si>
  <si>
    <t>Intangible assets</t>
  </si>
  <si>
    <t>Investments</t>
  </si>
  <si>
    <t>Derivative instruments</t>
  </si>
  <si>
    <t>Other long-term assets</t>
  </si>
  <si>
    <t>Deferred tax assets</t>
  </si>
  <si>
    <t>Goodwill</t>
  </si>
  <si>
    <t>Total assets</t>
  </si>
  <si>
    <t>LIABILITIES AND SHAREHOLDERS' EQUITY</t>
  </si>
  <si>
    <t>Current liabilities:</t>
  </si>
  <si>
    <t>Accounts payable and accrued liabilities</t>
  </si>
  <si>
    <t>Income tax payable</t>
  </si>
  <si>
    <t>Total current liabilities</t>
  </si>
  <si>
    <t>Provisions</t>
  </si>
  <si>
    <t>Other long-term liabilities</t>
  </si>
  <si>
    <t>Deferred tax liabilities</t>
  </si>
  <si>
    <t>Total liabilities</t>
  </si>
  <si>
    <t>Shareholders' equity</t>
  </si>
  <si>
    <t>Total liabilities and shareholders' equity</t>
  </si>
  <si>
    <t>Consolidated Statements of Cash Flows</t>
  </si>
  <si>
    <t>Cash provided by (used in):</t>
  </si>
  <si>
    <t>Operating activities:</t>
  </si>
  <si>
    <t>Adjustments to reconcile net income to cash provided by</t>
  </si>
  <si>
    <t>operating activities:</t>
  </si>
  <si>
    <t>Program rights amortization</t>
  </si>
  <si>
    <t>Post-employment benefits contributions, net of expense</t>
  </si>
  <si>
    <t>Other</t>
  </si>
  <si>
    <t>Investing activities:</t>
  </si>
  <si>
    <t>Additions to program rights</t>
  </si>
  <si>
    <t>Cash used in investing activities</t>
  </si>
  <si>
    <t>Financing activities:</t>
  </si>
  <si>
    <t>Net (payments) proceeds on settlement of debt derivatives</t>
  </si>
  <si>
    <t>and forward contracts</t>
  </si>
  <si>
    <t>Transaction costs incurred</t>
  </si>
  <si>
    <t>Dividends paid</t>
  </si>
  <si>
    <t>Cash (used in) provided by financing activities</t>
  </si>
  <si>
    <t>Change in cash and cash equivalents</t>
  </si>
  <si>
    <t>(In millions of dollars, except margins)</t>
  </si>
  <si>
    <t>Service revenue</t>
  </si>
  <si>
    <t>Equipment revenue</t>
  </si>
  <si>
    <t>Operating expenses</t>
  </si>
  <si>
    <t>Cost of equipment</t>
  </si>
  <si>
    <t>Gross additions</t>
  </si>
  <si>
    <t>Net additions</t>
  </si>
  <si>
    <t>Churn (monthly)</t>
  </si>
  <si>
    <t>Prepaid</t>
  </si>
  <si>
    <t>Net additions (losses)</t>
  </si>
  <si>
    <t>Internet</t>
  </si>
  <si>
    <t>Television</t>
  </si>
  <si>
    <t>Phone</t>
  </si>
  <si>
    <t>Net losses</t>
  </si>
  <si>
    <t>Key Performance Indicators</t>
  </si>
  <si>
    <t>Non-GAAP Measures</t>
  </si>
  <si>
    <r>
      <rPr>
        <b/>
        <sz val="10"/>
        <color rgb="FF000000"/>
        <rFont val="Arial"/>
        <family val="2"/>
      </rPr>
      <t> 
Non-GAAP measure
 </t>
    </r>
  </si>
  <si>
    <r>
      <rPr>
        <b/>
        <sz val="10"/>
        <color rgb="FF000000"/>
        <rFont val="Arial"/>
        <family val="2"/>
      </rPr>
      <t> 
 Why we use it
 </t>
    </r>
  </si>
  <si>
    <r>
      <rPr>
        <b/>
        <sz val="10"/>
        <color rgb="FF000000"/>
        <rFont val="Arial"/>
        <family val="2"/>
      </rPr>
      <t> 
How we calculate it
 </t>
    </r>
  </si>
  <si>
    <r>
      <rPr>
        <b/>
        <sz val="10"/>
        <color rgb="FF000000"/>
        <rFont val="Arial"/>
        <family val="2"/>
      </rPr>
      <t>Most
comparable
IFRS financial
measure</t>
    </r>
  </si>
  <si>
    <t>●</t>
  </si>
  <si>
    <t>To evaluate the performance of our businesses, and when making decisions about the ongoing operations of the business and our ability to generate cash flows.</t>
  </si>
  <si>
    <t>Net income</t>
  </si>
  <si>
    <t>We also use it as one component in determining short-term incentive compensation for all management employees.</t>
  </si>
  <si>
    <t>Adjusted net
income
Adjusted basic
and diluted
earnings per
share</t>
  </si>
  <si>
    <t>To assess the performance of our businesses before the effects of the noted items, because they affect the comparability of our financial results and could potentially distort the analysis of trends in business performance. Excluding these items does not imply that they are non-recurring.</t>
  </si>
  <si>
    <t>Net income
Basic and
diluted
earnings per
share</t>
  </si>
  <si>
    <t>Free cash flow</t>
  </si>
  <si>
    <t>To show how much cash we have available to repay debt and reinvest in our company, which is an important indicator of our financial strength and performance.</t>
  </si>
  <si>
    <t>Cash provided
by operating
activities</t>
  </si>
  <si>
    <t>We believe that some investors and analysts use free cash flow to value a business and its underlying assets.</t>
  </si>
  <si>
    <t>Adjusted net
debt</t>
  </si>
  <si>
    <t>To conduct valuation-related analysis and make decisions about capital structure.</t>
  </si>
  <si>
    <t>Total long-term debt
add (deduct)
current portion of long-term debt; deferred transaction costs and discounts; net debt derivative (assets) liabilities; credit risk adjustment related to net debt derivatives; bank advances (cash and cash equivalents); and short-term borrowings.</t>
  </si>
  <si>
    <t>Long-term
debt</t>
  </si>
  <si>
    <t>We believe this helps investors and analysts analyze our enterprise and equity value and assess our leverage.</t>
  </si>
  <si>
    <t>Long-term debt
divided by net
income</t>
  </si>
  <si>
    <t>Other (income) expense</t>
  </si>
  <si>
    <t>Bank advances, end of period</t>
  </si>
  <si>
    <t>Income taxes paid</t>
  </si>
  <si>
    <t>We use the following non-GAAP measures. These are reviewed regularly by management and our Board of Directors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measurements to value companies in the telecommunications sector. These are not recognized measures under GAAP and do not have standard meanings under IFRS, so may not be reliable ways to compare us to other companies.</t>
  </si>
  <si>
    <t>Acquisitions and other strategic transactions, net of cash acquired</t>
  </si>
  <si>
    <t>Adjusted EBITDA</t>
  </si>
  <si>
    <t>Adjusted EBITDA margin</t>
  </si>
  <si>
    <t>Adjusted
EBITDA
Adjusted
EBITDA
margin</t>
  </si>
  <si>
    <t>We believe that certain investors and analysts use adjusted EBITDA to measure our ability to service debt and to meet other payment obligations.</t>
  </si>
  <si>
    <t>Adjusted net income:
Net income
add (deduct)
restructuring, acquisition and other; loss (recovery) on sale or wind down of investments; loss (gain) on disposition of property, plant and equipment; (gain) on acquisitions; loss on non-controlling interest purchase obligations; loss on repayment of long-term debt; and income tax adjustments on these items, including adjustments as a result of legislative changes.
Adjusted basic and diluted earnings per share:
Adjusted net income
divided by
basic and diluted weighted average shares outstanding.</t>
  </si>
  <si>
    <t>Adjusted net debt (defined above)
divided by
12-month trailing adjusted EBITDA (defined above).</t>
  </si>
  <si>
    <t>Contract assets</t>
  </si>
  <si>
    <t>Capital expenditures</t>
  </si>
  <si>
    <t>Capital expenditures before proceeds on disposition</t>
  </si>
  <si>
    <t>Proceeds on disposition</t>
  </si>
  <si>
    <r>
      <t xml:space="preserve">Cable </t>
    </r>
    <r>
      <rPr>
        <vertAlign val="superscript"/>
        <sz val="10"/>
        <color rgb="FF000000"/>
        <rFont val="Arial"/>
        <family val="2"/>
      </rPr>
      <t>2</t>
    </r>
  </si>
  <si>
    <r>
      <t xml:space="preserve">Corporate </t>
    </r>
    <r>
      <rPr>
        <vertAlign val="superscript"/>
        <sz val="10"/>
        <color rgb="FF000000"/>
        <rFont val="Arial"/>
        <family val="2"/>
      </rPr>
      <t>2</t>
    </r>
  </si>
  <si>
    <r>
      <t xml:space="preserve">Capital expenditures </t>
    </r>
    <r>
      <rPr>
        <vertAlign val="superscript"/>
        <sz val="10"/>
        <color rgb="FF000000"/>
        <rFont val="Arial"/>
        <family val="2"/>
      </rPr>
      <t>3</t>
    </r>
  </si>
  <si>
    <r>
      <t>Capital intensity</t>
    </r>
    <r>
      <rPr>
        <vertAlign val="superscript"/>
        <sz val="10"/>
        <color rgb="FF000000"/>
        <rFont val="Arial"/>
        <family val="2"/>
      </rPr>
      <t xml:space="preserve"> 4</t>
    </r>
  </si>
  <si>
    <r>
      <t>Adjusted EBITDA</t>
    </r>
    <r>
      <rPr>
        <vertAlign val="superscript"/>
        <sz val="10"/>
        <color rgb="FF000000"/>
        <rFont val="Arial"/>
        <family val="2"/>
      </rPr>
      <t xml:space="preserve"> 5</t>
    </r>
  </si>
  <si>
    <r>
      <t>Free cash flow</t>
    </r>
    <r>
      <rPr>
        <vertAlign val="superscript"/>
        <sz val="10"/>
        <color rgb="FF000000"/>
        <rFont val="Arial"/>
        <family val="2"/>
      </rPr>
      <t xml:space="preserve"> 5</t>
    </r>
  </si>
  <si>
    <r>
      <t xml:space="preserve">Divided by: trailing 12-month adjusted EBITDA </t>
    </r>
    <r>
      <rPr>
        <vertAlign val="superscript"/>
        <sz val="10"/>
        <color rgb="FF000000"/>
        <rFont val="Arial"/>
        <family val="2"/>
      </rPr>
      <t>2</t>
    </r>
  </si>
  <si>
    <r>
      <t xml:space="preserve">Debt leverage ratio </t>
    </r>
    <r>
      <rPr>
        <vertAlign val="superscript"/>
        <sz val="10"/>
        <color rgb="FF000000"/>
        <rFont val="Arial"/>
        <family val="2"/>
      </rPr>
      <t>1, 2</t>
    </r>
  </si>
  <si>
    <t>Changes in non-cash working capital related to capital</t>
  </si>
  <si>
    <t>expenditures and intangible assets</t>
  </si>
  <si>
    <r>
      <t xml:space="preserve">Other operating expenses </t>
    </r>
    <r>
      <rPr>
        <vertAlign val="superscript"/>
        <sz val="10"/>
        <color rgb="FF000000"/>
        <rFont val="Arial"/>
        <family val="2"/>
      </rPr>
      <t>2</t>
    </r>
  </si>
  <si>
    <r>
      <t>Subscriber Results</t>
    </r>
    <r>
      <rPr>
        <b/>
        <vertAlign val="superscript"/>
        <sz val="10"/>
        <color rgb="FF000000"/>
        <rFont val="Arial"/>
        <family val="2"/>
      </rPr>
      <t xml:space="preserve"> 3</t>
    </r>
  </si>
  <si>
    <r>
      <t xml:space="preserve">Homes passed </t>
    </r>
    <r>
      <rPr>
        <vertAlign val="superscript"/>
        <sz val="10"/>
        <color rgb="FF000000"/>
        <rFont val="Arial"/>
        <family val="2"/>
      </rPr>
      <t>4</t>
    </r>
  </si>
  <si>
    <r>
      <t xml:space="preserve">Internet </t>
    </r>
    <r>
      <rPr>
        <vertAlign val="superscript"/>
        <sz val="10"/>
        <color rgb="FF000000"/>
        <rFont val="Arial"/>
        <family val="2"/>
      </rPr>
      <t>5</t>
    </r>
  </si>
  <si>
    <r>
      <t xml:space="preserve">Total Internet subscribers </t>
    </r>
    <r>
      <rPr>
        <vertAlign val="superscript"/>
        <sz val="10"/>
        <color rgb="FF000000"/>
        <rFont val="Arial"/>
        <family val="2"/>
      </rPr>
      <t>4</t>
    </r>
  </si>
  <si>
    <r>
      <t xml:space="preserve">Total Television subscribers </t>
    </r>
    <r>
      <rPr>
        <vertAlign val="superscript"/>
        <sz val="10"/>
        <color rgb="FF000000"/>
        <rFont val="Arial"/>
        <family val="2"/>
      </rPr>
      <t>4</t>
    </r>
  </si>
  <si>
    <r>
      <t xml:space="preserve">Total Phone subscribers </t>
    </r>
    <r>
      <rPr>
        <vertAlign val="superscript"/>
        <sz val="10"/>
        <color rgb="FF000000"/>
        <rFont val="Arial"/>
        <family val="2"/>
      </rPr>
      <t>4</t>
    </r>
  </si>
  <si>
    <r>
      <t xml:space="preserve">Total service units </t>
    </r>
    <r>
      <rPr>
        <vertAlign val="superscript"/>
        <sz val="10"/>
        <color rgb="FF000000"/>
        <rFont val="Arial"/>
        <family val="2"/>
      </rPr>
      <t>4</t>
    </r>
  </si>
  <si>
    <r>
      <t xml:space="preserve">Corporate items and intercompany eliminations </t>
    </r>
    <r>
      <rPr>
        <vertAlign val="superscript"/>
        <sz val="10"/>
        <color rgb="FF000000"/>
        <rFont val="Arial"/>
        <family val="2"/>
      </rPr>
      <t>2</t>
    </r>
  </si>
  <si>
    <r>
      <t xml:space="preserve">Total service revenue </t>
    </r>
    <r>
      <rPr>
        <vertAlign val="superscript"/>
        <sz val="10"/>
        <color rgb="FF000000"/>
        <rFont val="Arial"/>
        <family val="2"/>
      </rPr>
      <t>3</t>
    </r>
  </si>
  <si>
    <r>
      <t xml:space="preserve">Adjusted EBITDA </t>
    </r>
    <r>
      <rPr>
        <vertAlign val="superscript"/>
        <sz val="10"/>
        <color rgb="FF000000"/>
        <rFont val="Arial"/>
        <family val="2"/>
      </rPr>
      <t>4</t>
    </r>
  </si>
  <si>
    <r>
      <t>Adjusted earnings per share</t>
    </r>
    <r>
      <rPr>
        <vertAlign val="superscript"/>
        <sz val="10"/>
        <color rgb="FF000000"/>
        <rFont val="Arial"/>
        <family val="2"/>
      </rPr>
      <t xml:space="preserve"> 4</t>
    </r>
    <r>
      <rPr>
        <sz val="10"/>
        <color rgb="FF000000"/>
        <rFont val="Arial"/>
        <family val="2"/>
      </rPr>
      <t>:</t>
    </r>
  </si>
  <si>
    <r>
      <t xml:space="preserve">Wireless Subscriber Results </t>
    </r>
    <r>
      <rPr>
        <b/>
        <vertAlign val="superscript"/>
        <sz val="10"/>
        <color rgb="FF000000"/>
        <rFont val="Arial"/>
        <family val="2"/>
      </rPr>
      <t>3</t>
    </r>
  </si>
  <si>
    <r>
      <t xml:space="preserve">Total postpaid subscribers </t>
    </r>
    <r>
      <rPr>
        <vertAlign val="superscript"/>
        <sz val="10"/>
        <color rgb="FF000000"/>
        <rFont val="Arial"/>
        <family val="2"/>
      </rPr>
      <t>4</t>
    </r>
  </si>
  <si>
    <r>
      <t xml:space="preserve">Total prepaid subscribers </t>
    </r>
    <r>
      <rPr>
        <vertAlign val="superscript"/>
        <sz val="10"/>
        <color rgb="FF000000"/>
        <rFont val="Arial"/>
        <family val="2"/>
      </rPr>
      <t>4</t>
    </r>
  </si>
  <si>
    <t>Blended ARPU (monthly)</t>
  </si>
  <si>
    <r>
      <t xml:space="preserve">Operating expenses </t>
    </r>
    <r>
      <rPr>
        <vertAlign val="superscript"/>
        <sz val="10"/>
        <color rgb="FF000000"/>
        <rFont val="Arial"/>
        <family val="2"/>
      </rPr>
      <t>1</t>
    </r>
  </si>
  <si>
    <t>Adjusted EBITDA:
Net income
add (deduct)
income tax expense (recovery); finance costs; depreciation and amortization; other expense (income); restructuring, acquisition and other; and loss (gain) on disposition of property, plant and equipment.
Adjusted EBITDA margin:
Adjusted EBITDA
divided by
revenue.</t>
  </si>
  <si>
    <t>Adjusted EBITDA
deduct
capital expenditures; interest on borrowings net of capitalized interest; net change in contract asset and deferred commission cost asset balances; and cash income taxes.</t>
  </si>
  <si>
    <t>Adjusted net
debt / adjusted
EBITDA (debt leverage ratio)</t>
  </si>
  <si>
    <t>Postpaid</t>
  </si>
  <si>
    <t>n/a</t>
  </si>
  <si>
    <t>We measure the success of our strategy using a number of key performance indicators that are defined and discussed in our 2017 Annual MD&amp;A and our Q1 2018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t>Other adjustments</t>
  </si>
  <si>
    <t>Net change in contract asset and deferred commission cost asset balances</t>
  </si>
  <si>
    <r>
      <t xml:space="preserve">n/a - not applicable
</t>
    </r>
    <r>
      <rPr>
        <vertAlign val="superscript"/>
        <sz val="10"/>
        <color rgb="FF000000"/>
        <rFont val="Arial"/>
        <family val="2"/>
      </rPr>
      <t>1</t>
    </r>
    <r>
      <rPr>
        <sz val="10"/>
        <color rgb="FF000000"/>
        <rFont val="Arial"/>
        <family val="2"/>
      </rPr>
      <t xml:space="preserve"> Adjusted net debt and debt leverage ratio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
</t>
    </r>
    <r>
      <rPr>
        <vertAlign val="superscript"/>
        <sz val="10"/>
        <color rgb="FF000000"/>
        <rFont val="Arial"/>
        <family val="2"/>
      </rPr>
      <t xml:space="preserve">2 </t>
    </r>
    <r>
      <rPr>
        <sz val="10"/>
        <color rgb="FF000000"/>
        <rFont val="Arial"/>
        <family val="2"/>
      </rPr>
      <t>We have not restated metrics prior to January 1, 2017 in accordance with IFRS 15. As a result, trailing 12-month adjusted EBITDA and debt leverage ratio have not been restated prior to Q4 2017.</t>
    </r>
  </si>
  <si>
    <t>Current portion of contract assets</t>
  </si>
  <si>
    <t>Q1'18</t>
  </si>
  <si>
    <t>Net change in contract asset balances</t>
  </si>
  <si>
    <t>Loss on repayment of long-term debt</t>
  </si>
  <si>
    <t>(In thousands)</t>
  </si>
  <si>
    <r>
      <t>Total service units</t>
    </r>
    <r>
      <rPr>
        <vertAlign val="superscript"/>
        <sz val="10"/>
        <color rgb="FF000000"/>
        <rFont val="Arial"/>
        <family val="2"/>
      </rPr>
      <t xml:space="preserve"> 6</t>
    </r>
  </si>
  <si>
    <t>• subscriber counts;
  • Wireless;
  • Cable;
  • homes passed (Cable);and
• subscriber churn (churn);
• blended average billings per user (ABPU);
• blended average revenue per user (ARPU);
• capital intensity; and
• total service revenue.</t>
  </si>
  <si>
    <r>
      <t xml:space="preserve">Consolidated </t>
    </r>
    <r>
      <rPr>
        <vertAlign val="superscript"/>
        <sz val="10"/>
        <color rgb="FF000000"/>
        <rFont val="Arial"/>
        <family val="2"/>
      </rPr>
      <t>2</t>
    </r>
  </si>
  <si>
    <t>Net income before income tax expense</t>
  </si>
  <si>
    <t>Income tax expense</t>
  </si>
  <si>
    <t>Earnings per share:</t>
  </si>
  <si>
    <r>
      <t>Adjusted net income</t>
    </r>
    <r>
      <rPr>
        <vertAlign val="superscript"/>
        <sz val="10"/>
        <color rgb="FF000000"/>
        <rFont val="Arial"/>
        <family val="2"/>
      </rPr>
      <t xml:space="preserve"> 4</t>
    </r>
  </si>
  <si>
    <t>Recovery on wind down of shomi</t>
  </si>
  <si>
    <t>Net income for the period</t>
  </si>
  <si>
    <t>Net issuance (repayment) of long-term debt</t>
  </si>
  <si>
    <t>Bank advances, beginning of period</t>
  </si>
  <si>
    <t xml:space="preserve">Net (losses) additions </t>
  </si>
  <si>
    <r>
      <rPr>
        <vertAlign val="superscript"/>
        <sz val="10"/>
        <color rgb="FF000000"/>
        <rFont val="Arial"/>
        <family val="2"/>
      </rPr>
      <t>1</t>
    </r>
    <r>
      <rPr>
        <sz val="10"/>
        <color rgb="FF000000"/>
        <rFont val="Arial"/>
        <family val="2"/>
      </rPr>
      <t xml:space="preserve"> Operating expenses have been retrospectively amended to include stock-based compensation. See "Reportable Segments" in our Q1 2018 MD&amp;A.
</t>
    </r>
  </si>
  <si>
    <r>
      <rPr>
        <vertAlign val="superscript"/>
        <sz val="10"/>
        <color rgb="FF000000"/>
        <rFont val="Arial"/>
        <family val="2"/>
      </rPr>
      <t>1</t>
    </r>
    <r>
      <rPr>
        <sz val="10"/>
        <color rgb="FF000000"/>
        <rFont val="Arial"/>
        <family val="2"/>
      </rPr>
      <t xml:space="preserve"> 2017 reported figures have been restated applying the new revenue recognition standard, IFRS 15</t>
    </r>
    <r>
      <rPr>
        <sz val="10"/>
        <color rgb="FF000000"/>
        <rFont val="Arial"/>
        <family val="2"/>
      </rPr>
      <t xml:space="preserve">. See "Critical Accounting Policies and Estimates" in our Q1 2018 MD&amp;A.
</t>
    </r>
  </si>
  <si>
    <r>
      <rPr>
        <vertAlign val="superscript"/>
        <sz val="10"/>
        <color rgb="FF000000"/>
        <rFont val="Arial"/>
        <family val="2"/>
      </rPr>
      <t>1</t>
    </r>
    <r>
      <rPr>
        <sz val="10"/>
        <color rgb="FF000000"/>
        <rFont val="Arial"/>
        <family val="2"/>
      </rPr>
      <t xml:space="preserve"> 2017 reported figures have been restated applying the new revenue recognition standard, IFRS 15</t>
    </r>
    <r>
      <rPr>
        <sz val="10"/>
        <color rgb="FF000000"/>
        <rFont val="Arial"/>
        <family val="2"/>
      </rPr>
      <t xml:space="preserve">. See "Critical Accounting Policies and Estimates" in our Q1 2018 MD&amp;A.
</t>
    </r>
    <r>
      <rPr>
        <vertAlign val="superscript"/>
        <sz val="10"/>
        <color rgb="FF000000"/>
        <rFont val="Arial"/>
        <family val="2"/>
      </rPr>
      <t>2</t>
    </r>
    <r>
      <rPr>
        <sz val="10"/>
        <color rgb="FF000000"/>
        <rFont val="Arial"/>
        <family val="2"/>
      </rPr>
      <t xml:space="preserve"> Other operating expenses have been retrospectively amended to include stock-based compensation. See "Reportable Segments" in our Q1 2018 MD&amp;A.
</t>
    </r>
    <r>
      <rPr>
        <vertAlign val="superscript"/>
        <sz val="10"/>
        <color rgb="FF000000"/>
        <rFont val="Arial"/>
        <family val="2"/>
      </rPr>
      <t>3</t>
    </r>
    <r>
      <rPr>
        <sz val="10"/>
        <color rgb="FF000000"/>
        <rFont val="Arial"/>
        <family val="2"/>
      </rPr>
      <t xml:space="preserve"> Subscriber counts, subscriber churn, and blended ARPU are key performance indicators. See “Key Performance Indicators”.
</t>
    </r>
    <r>
      <rPr>
        <vertAlign val="superscript"/>
        <sz val="10"/>
        <color rgb="FF000000"/>
        <rFont val="Arial"/>
        <family val="2"/>
      </rPr>
      <t>4</t>
    </r>
    <r>
      <rPr>
        <sz val="10"/>
        <color rgb="FF000000"/>
        <rFont val="Arial"/>
        <family val="2"/>
      </rPr>
      <t xml:space="preserve"> As at end of period. </t>
    </r>
  </si>
  <si>
    <r>
      <rPr>
        <vertAlign val="superscript"/>
        <sz val="10"/>
        <color rgb="FF000000"/>
        <rFont val="Arial"/>
        <family val="2"/>
      </rPr>
      <t>1</t>
    </r>
    <r>
      <rPr>
        <sz val="10"/>
        <color rgb="FF000000"/>
        <rFont val="Arial"/>
        <family val="2"/>
      </rPr>
      <t xml:space="preserve"> 2017 reported figures have been restated applying the new revenue recognition standard, IFRS 15. See "Critical Accounting Policies and Estimates" in our Q1 2018 MD&amp;A.
</t>
    </r>
    <r>
      <rPr>
        <vertAlign val="superscript"/>
        <sz val="10"/>
        <color rgb="FF000000"/>
        <rFont val="Arial"/>
        <family val="2"/>
      </rPr>
      <t>2</t>
    </r>
    <r>
      <rPr>
        <sz val="10"/>
        <color rgb="FF000000"/>
        <rFont val="Arial"/>
        <family val="2"/>
      </rPr>
      <t xml:space="preserve"> Effective January 1, 2018 and on a retrospective basis, we realigned our reportable segments and related financial results. As a result, certain figures have been retrospectively amended. See “Reportable Segments” in our Q1 2018 MD&amp;A.
</t>
    </r>
    <r>
      <rPr>
        <vertAlign val="superscript"/>
        <sz val="10"/>
        <color rgb="FF000000"/>
        <rFont val="Arial"/>
        <family val="2"/>
      </rPr>
      <t xml:space="preserve">3 </t>
    </r>
    <r>
      <rPr>
        <sz val="10"/>
        <color rgb="FF000000"/>
        <rFont val="Arial"/>
        <family val="2"/>
      </rPr>
      <t xml:space="preserve">See “Key Performance Indicators”.
</t>
    </r>
    <r>
      <rPr>
        <vertAlign val="superscript"/>
        <sz val="10"/>
        <color rgb="FF000000"/>
        <rFont val="Arial"/>
        <family val="2"/>
      </rPr>
      <t>4</t>
    </r>
    <r>
      <rPr>
        <sz val="10"/>
        <color rgb="FF000000"/>
        <rFont val="Arial"/>
        <family val="2"/>
      </rPr>
      <t xml:space="preserve"> Adjusted EBITDA,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These measures have been retrospectively amended to incorporate stock-based compensation when comparing to previously reported figures. See "Reportable Segments" in our Q1 2018 MD&amp;A and "Non-GAAP Measures".</t>
    </r>
  </si>
  <si>
    <r>
      <rPr>
        <vertAlign val="superscript"/>
        <sz val="10"/>
        <color rgb="FF000000"/>
        <rFont val="Arial"/>
        <family val="2"/>
      </rPr>
      <t xml:space="preserve">1 </t>
    </r>
    <r>
      <rPr>
        <sz val="9.5"/>
        <color rgb="FF000000"/>
        <rFont val="Arial"/>
        <family val="2"/>
      </rPr>
      <t>2017 reported figures have been restated applying the new revenue recognition standard, IFRS 15. See "Critical Accounting Policies and Estimates" in our Q1 2018 MD&amp;A.</t>
    </r>
    <r>
      <rPr>
        <vertAlign val="superscript"/>
        <sz val="7"/>
        <color rgb="FF000000"/>
        <rFont val="Arial"/>
        <family val="2"/>
      </rPr>
      <t xml:space="preserve"> 
</t>
    </r>
    <r>
      <rPr>
        <vertAlign val="superscript"/>
        <sz val="10"/>
        <color rgb="FF000000"/>
        <rFont val="Arial"/>
        <family val="2"/>
      </rPr>
      <t>2</t>
    </r>
    <r>
      <rPr>
        <sz val="10"/>
        <color rgb="FF000000"/>
        <rFont val="Arial"/>
        <family val="2"/>
      </rPr>
      <t xml:space="preserve"> Effective January 1, 2018 and on a retrospective basis, we realigned our reportable segments and related financial results. As a result, some figures have been retrospectively amended. See “Reportable Segments” in our Q1 2018 MD&amp;A.
</t>
    </r>
    <r>
      <rPr>
        <vertAlign val="superscript"/>
        <sz val="10"/>
        <color rgb="FF000000"/>
        <rFont val="Arial"/>
        <family val="2"/>
      </rPr>
      <t xml:space="preserve">3 </t>
    </r>
    <r>
      <rPr>
        <sz val="10"/>
        <color rgb="FF000000"/>
        <rFont val="Arial"/>
        <family val="2"/>
      </rPr>
      <t xml:space="preserve">Includes additions to property, plant and equipment net of proceeds on disposition, but does not include expenditures for spectrum licences
</t>
    </r>
    <r>
      <rPr>
        <vertAlign val="superscript"/>
        <sz val="10"/>
        <color rgb="FF000000"/>
        <rFont val="Arial"/>
        <family val="2"/>
      </rPr>
      <t xml:space="preserve">4 </t>
    </r>
    <r>
      <rPr>
        <sz val="10"/>
        <color rgb="FF000000"/>
        <rFont val="Arial"/>
        <family val="2"/>
      </rPr>
      <t xml:space="preserve">See “Key Performance Indicators”.
</t>
    </r>
    <r>
      <rPr>
        <vertAlign val="superscript"/>
        <sz val="10"/>
        <color rgb="FF000000"/>
        <rFont val="Arial"/>
        <family val="2"/>
      </rPr>
      <t>5</t>
    </r>
    <r>
      <rPr>
        <sz val="10"/>
        <color rgb="FF000000"/>
        <rFont val="Arial"/>
        <family val="2"/>
      </rPr>
      <t xml:space="preserve"> Adjusted EBITDA and free cash flow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 
</t>
    </r>
  </si>
  <si>
    <t>Net (repayment) proceeds received on short-term borrowings</t>
  </si>
  <si>
    <t>(In thousands, except churn, and blended ARPU)</t>
  </si>
  <si>
    <r>
      <rPr>
        <vertAlign val="superscript"/>
        <sz val="10"/>
        <color rgb="FF000000"/>
        <rFont val="Arial"/>
        <family val="2"/>
      </rPr>
      <t>1</t>
    </r>
    <r>
      <rPr>
        <sz val="10"/>
        <color rgb="FF000000"/>
        <rFont val="Arial"/>
        <family val="2"/>
      </rPr>
      <t xml:space="preserve"> Effective January 1, 2018 and on a retrospective basis, we realigned our reportable segments and related financial results. See “Reportable Segments” in our Q1 2018 MD&amp;A.
</t>
    </r>
    <r>
      <rPr>
        <vertAlign val="superscript"/>
        <sz val="10"/>
        <color rgb="FF000000"/>
        <rFont val="Arial"/>
        <family val="2"/>
      </rPr>
      <t>2</t>
    </r>
    <r>
      <rPr>
        <sz val="10"/>
        <color rgb="FF000000"/>
        <rFont val="Arial"/>
        <family val="2"/>
      </rPr>
      <t xml:space="preserve"> Other operating expenses have been retrospectively amended to include stock-based compensation. See "Reportable Segments" in our Q1 2018 MD&amp;A.
</t>
    </r>
    <r>
      <rPr>
        <vertAlign val="superscript"/>
        <sz val="10"/>
        <color rgb="FF000000"/>
        <rFont val="Arial"/>
        <family val="2"/>
      </rPr>
      <t xml:space="preserve">3 </t>
    </r>
    <r>
      <rPr>
        <sz val="10"/>
        <color rgb="FF000000"/>
        <rFont val="Arial"/>
        <family val="2"/>
      </rPr>
      <t xml:space="preserve">Subscriber counts are key performance indicators. See “Key Performance Indicators”.
</t>
    </r>
    <r>
      <rPr>
        <vertAlign val="superscript"/>
        <sz val="10"/>
        <color rgb="FF000000"/>
        <rFont val="Arial"/>
        <family val="2"/>
      </rPr>
      <t xml:space="preserve">4 </t>
    </r>
    <r>
      <rPr>
        <sz val="10"/>
        <color rgb="FF000000"/>
        <rFont val="Arial"/>
        <family val="2"/>
      </rPr>
      <t xml:space="preserve">As at end of period.
</t>
    </r>
    <r>
      <rPr>
        <vertAlign val="superscript"/>
        <sz val="10"/>
        <color rgb="FF000000"/>
        <rFont val="Arial"/>
        <family val="2"/>
      </rPr>
      <t>5</t>
    </r>
    <r>
      <rPr>
        <sz val="10"/>
        <color rgb="FF000000"/>
        <rFont val="Arial"/>
        <family val="2"/>
      </rPr>
      <t xml:space="preserve"> Effective January 1, 2018, and on a retrospective basis, our Internet subscriber results include Smart Home Monitoring subscribers.
</t>
    </r>
    <r>
      <rPr>
        <vertAlign val="superscript"/>
        <sz val="10"/>
        <color rgb="FF000000"/>
        <rFont val="Arial"/>
        <family val="2"/>
      </rPr>
      <t>6</t>
    </r>
    <r>
      <rPr>
        <sz val="10"/>
        <color rgb="FF000000"/>
        <rFont val="Arial"/>
        <family val="2"/>
      </rPr>
      <t xml:space="preserve"> Includes Internet, Television, and Phone subscribers.</t>
    </r>
  </si>
  <si>
    <r>
      <t xml:space="preserve">2017 </t>
    </r>
    <r>
      <rPr>
        <b/>
        <vertAlign val="superscript"/>
        <sz val="10"/>
        <color theme="1"/>
        <rFont val="Arial"/>
        <family val="2"/>
      </rPr>
      <t>1</t>
    </r>
  </si>
  <si>
    <r>
      <t xml:space="preserve">Free cash flow </t>
    </r>
    <r>
      <rPr>
        <vertAlign val="superscript"/>
        <sz val="10"/>
        <color rgb="FF000000"/>
        <rFont val="Arial"/>
        <family val="2"/>
      </rPr>
      <t>2</t>
    </r>
  </si>
  <si>
    <r>
      <rPr>
        <vertAlign val="superscript"/>
        <sz val="10"/>
        <color rgb="FF000000"/>
        <rFont val="Arial"/>
        <family val="2"/>
      </rPr>
      <t>1</t>
    </r>
    <r>
      <rPr>
        <sz val="10"/>
        <color rgb="FF000000"/>
        <rFont val="Arial"/>
        <family val="2"/>
      </rPr>
      <t xml:space="preserve"> 2017 reported figures have been restated applying the new revenue recognition standard, IFRS 15</t>
    </r>
    <r>
      <rPr>
        <sz val="10"/>
        <color rgb="FF000000"/>
        <rFont val="Arial"/>
        <family val="2"/>
      </rPr>
      <t>. See "Critical Accounting Policies and Estimates" in our Q1 2018 MD&amp;A.</t>
    </r>
    <r>
      <rPr>
        <vertAlign val="superscript"/>
        <sz val="10"/>
        <color rgb="FF000000"/>
        <rFont val="Arial"/>
        <family val="2"/>
      </rPr>
      <t/>
    </r>
  </si>
  <si>
    <t>Other current liabilities</t>
  </si>
  <si>
    <t>Current portion of contract liabilities</t>
  </si>
  <si>
    <r>
      <rPr>
        <vertAlign val="superscript"/>
        <sz val="10"/>
        <color rgb="FF000000"/>
        <rFont val="Arial"/>
        <family val="2"/>
      </rPr>
      <t>1</t>
    </r>
    <r>
      <rPr>
        <sz val="10"/>
        <color rgb="FF000000"/>
        <rFont val="Arial"/>
        <family val="2"/>
      </rPr>
      <t xml:space="preserve"> 2017 free cash flow has been retrospectively amended to include stock-based compensation. See "Reportable Segments" in our Q1 2018 MD&amp;A.
</t>
    </r>
    <r>
      <rPr>
        <vertAlign val="superscript"/>
        <sz val="10"/>
        <color rgb="FF000000"/>
        <rFont val="Arial"/>
        <family val="2"/>
      </rPr>
      <t>2</t>
    </r>
    <r>
      <rPr>
        <sz val="10"/>
        <color rgb="FF000000"/>
        <rFont val="Arial"/>
        <family val="2"/>
      </rPr>
      <t xml:space="preserve"> Free cash flow is a non-GAAP measure and should not be considered a substitute or alternative for GAAP measures. It is not a defined term under IFRS and does not have a standard meaning, so may not be a reliable way to compare us to other companies. See “Non-GAAP Measures” for information about this measure, including how we calculate it.</t>
    </r>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quot;$&quot;* #,##0.00_-;_-&quot;$&quot;* &quot;-&quot;??_-;_-@_-"/>
    <numFmt numFmtId="43" formatCode="_-* #,##0.00_-;\-* #,##0.00_-;_-* &quot;-&quot;??_-;_-@_-"/>
    <numFmt numFmtId="164" formatCode="_(#,##0_);_(\(#,##0\);_(&quot;—&quot;_);_(@_)"/>
    <numFmt numFmtId="165" formatCode="_(&quot;$&quot;#,##0.00_);_(\(&quot;$&quot;#,##0.00\);_(&quot;$&quot;&quot;—&quot;_);_(@_)"/>
    <numFmt numFmtId="166" formatCode="_(&quot;$&quot;* #,##0_);_(&quot;$&quot;* \(#,##0\);_(&quot;$&quot;* &quot;—&quot;_);_(@_)"/>
    <numFmt numFmtId="167" formatCode="_(#,##0.0_);_(\(#,##0.0\);_(&quot;—&quot;_);_(@_)"/>
    <numFmt numFmtId="168" formatCode="#,##0;\-#,##0;0;_(@_)"/>
    <numFmt numFmtId="169" formatCode="&quot;$&quot;#,##0.00;\-&quot;$&quot;#,##0.00;&quot;$&quot;0.00;_(@_)"/>
    <numFmt numFmtId="170" formatCode="#,##0;\(#,##0\);0;_(@_)"/>
    <numFmt numFmtId="171" formatCode="0.0%"/>
    <numFmt numFmtId="172" formatCode="0.0%;\(0.0%\)"/>
    <numFmt numFmtId="173" formatCode="_-* #,##0_-;\-* #,##0_-;_-* &quot;-&quot;??_-;_-@_-"/>
  </numFmts>
  <fonts count="28" x14ac:knownFonts="1">
    <font>
      <sz val="10"/>
      <color rgb="FF000000"/>
      <name val="Times New Roman"/>
    </font>
    <font>
      <sz val="11"/>
      <color theme="1"/>
      <name val="Calibri"/>
      <family val="2"/>
      <scheme val="minor"/>
    </font>
    <font>
      <sz val="11"/>
      <color theme="1"/>
      <name val="Calibri"/>
      <family val="2"/>
      <scheme val="minor"/>
    </font>
    <font>
      <sz val="10"/>
      <color rgb="FF000000"/>
      <name val="Times New Roman"/>
      <family val="1"/>
    </font>
    <font>
      <b/>
      <sz val="10"/>
      <color rgb="FF000000"/>
      <name val="Arial"/>
      <family val="2"/>
    </font>
    <font>
      <sz val="10"/>
      <color rgb="FF000000"/>
      <name val="Arial"/>
      <family val="2"/>
    </font>
    <font>
      <sz val="10"/>
      <color rgb="FFFFFFFF"/>
      <name val="Arial"/>
      <family val="2"/>
    </font>
    <font>
      <sz val="10"/>
      <color rgb="FF000000"/>
      <name val="Arial"/>
      <family val="2"/>
    </font>
    <font>
      <sz val="10"/>
      <color rgb="FF000000"/>
      <name val="Arial"/>
      <family val="2"/>
    </font>
    <font>
      <sz val="10"/>
      <color rgb="FF000000"/>
      <name val="Arial"/>
      <family val="2"/>
    </font>
    <font>
      <sz val="10"/>
      <color rgb="FFFF0000"/>
      <name val="Arial"/>
      <family val="2"/>
    </font>
    <font>
      <b/>
      <sz val="10"/>
      <color rgb="FFFFFFFF"/>
      <name val="Arial"/>
      <family val="2"/>
    </font>
    <font>
      <b/>
      <sz val="14"/>
      <color rgb="FF000000"/>
      <name val="Arial"/>
      <family val="2"/>
    </font>
    <font>
      <sz val="10"/>
      <color rgb="FF000000"/>
      <name val="Arial"/>
      <family val="2"/>
    </font>
    <font>
      <b/>
      <sz val="14"/>
      <color rgb="FF000000"/>
      <name val="Arial"/>
      <family val="2"/>
    </font>
    <font>
      <vertAlign val="superscript"/>
      <sz val="10"/>
      <color rgb="FF000000"/>
      <name val="Arial"/>
      <family val="2"/>
    </font>
    <font>
      <b/>
      <vertAlign val="superscript"/>
      <sz val="10"/>
      <color rgb="FF000000"/>
      <name val="Arial"/>
      <family val="2"/>
    </font>
    <font>
      <sz val="9"/>
      <color theme="1"/>
      <name val="Arial"/>
      <family val="2"/>
    </font>
    <font>
      <sz val="10"/>
      <color rgb="FF000000"/>
      <name val="Arial"/>
      <family val="2"/>
    </font>
    <font>
      <sz val="10"/>
      <color rgb="FF000000"/>
      <name val="Times New Roman"/>
      <family val="1"/>
    </font>
    <font>
      <sz val="10"/>
      <color theme="4"/>
      <name val="Arial"/>
      <family val="2"/>
    </font>
    <font>
      <sz val="10"/>
      <color theme="4"/>
      <name val="Times New Roman"/>
      <family val="1"/>
    </font>
    <font>
      <sz val="9.5"/>
      <color rgb="FF000000"/>
      <name val="Arial"/>
      <family val="2"/>
    </font>
    <font>
      <vertAlign val="superscript"/>
      <sz val="7"/>
      <color rgb="FF000000"/>
      <name val="Arial"/>
      <family val="2"/>
    </font>
    <font>
      <sz val="10"/>
      <color rgb="FF000000"/>
      <name val="Times New Roman"/>
      <family val="1"/>
    </font>
    <font>
      <b/>
      <sz val="10"/>
      <color theme="1"/>
      <name val="Arial"/>
      <family val="2"/>
    </font>
    <font>
      <sz val="10"/>
      <color theme="1"/>
      <name val="Arial"/>
      <family val="2"/>
    </font>
    <font>
      <b/>
      <vertAlign val="superscript"/>
      <sz val="10"/>
      <color theme="1"/>
      <name val="Arial"/>
      <family val="2"/>
    </font>
  </fonts>
  <fills count="8">
    <fill>
      <patternFill patternType="none"/>
    </fill>
    <fill>
      <patternFill patternType="gray125"/>
    </fill>
    <fill>
      <patternFill patternType="solid">
        <fgColor rgb="FFDAEEF3"/>
      </patternFill>
    </fill>
    <fill>
      <patternFill patternType="solid">
        <fgColor rgb="FFF2F2F2"/>
      </patternFill>
    </fill>
    <fill>
      <patternFill patternType="solid">
        <fgColor rgb="FFDAEEF2"/>
        <bgColor indexed="64"/>
      </patternFill>
    </fill>
    <fill>
      <patternFill patternType="solid">
        <fgColor rgb="FFF2F2F2"/>
        <bgColor indexed="64"/>
      </patternFill>
    </fill>
    <fill>
      <patternFill patternType="solid">
        <fgColor theme="0" tint="-4.9989318521683403E-2"/>
        <bgColor indexed="64"/>
      </patternFill>
    </fill>
    <fill>
      <patternFill patternType="solid">
        <fgColor theme="0"/>
        <bgColor indexed="64"/>
      </patternFill>
    </fill>
  </fills>
  <borders count="14">
    <border>
      <left/>
      <right/>
      <top/>
      <bottom/>
      <diagonal/>
    </border>
    <border>
      <left/>
      <right/>
      <top/>
      <bottom style="thin">
        <color rgb="FF00A0B7"/>
      </bottom>
      <diagonal/>
    </border>
    <border>
      <left/>
      <right/>
      <top/>
      <bottom style="thin">
        <color rgb="FF00A0B7"/>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s>
  <cellStyleXfs count="13">
    <xf numFmtId="0" fontId="0" fillId="0" borderId="0"/>
    <xf numFmtId="44" fontId="3" fillId="0" borderId="0" applyFont="0" applyFill="0" applyBorder="0" applyAlignment="0" applyProtection="0"/>
    <xf numFmtId="9" fontId="3" fillId="0" borderId="0" applyFont="0" applyFill="0" applyBorder="0" applyAlignment="0" applyProtection="0"/>
    <xf numFmtId="0" fontId="17" fillId="0" borderId="0"/>
    <xf numFmtId="0" fontId="2" fillId="0" borderId="0"/>
    <xf numFmtId="0" fontId="19" fillId="0" borderId="0"/>
    <xf numFmtId="44"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xf numFmtId="0" fontId="1" fillId="0" borderId="0"/>
    <xf numFmtId="44" fontId="3" fillId="0" borderId="0" applyFont="0" applyFill="0" applyBorder="0" applyAlignment="0" applyProtection="0"/>
    <xf numFmtId="43" fontId="24" fillId="0" borderId="0" applyFont="0" applyFill="0" applyBorder="0" applyAlignment="0" applyProtection="0"/>
  </cellStyleXfs>
  <cellXfs count="222">
    <xf numFmtId="0" fontId="0" fillId="0" borderId="0" xfId="0" applyAlignment="1">
      <alignment wrapText="1"/>
    </xf>
    <xf numFmtId="0" fontId="4" fillId="0" borderId="0" xfId="0" applyFont="1" applyAlignment="1">
      <alignment wrapText="1"/>
    </xf>
    <xf numFmtId="0" fontId="5" fillId="0" borderId="0" xfId="0" applyFont="1" applyAlignment="1">
      <alignment horizontal="left"/>
    </xf>
    <xf numFmtId="0" fontId="4" fillId="0" borderId="0" xfId="0" applyFont="1" applyAlignment="1">
      <alignment horizontal="left"/>
    </xf>
    <xf numFmtId="0" fontId="5" fillId="0" borderId="1" xfId="0" applyFont="1" applyBorder="1" applyAlignment="1">
      <alignment wrapText="1"/>
    </xf>
    <xf numFmtId="0" fontId="5" fillId="0" borderId="1" xfId="0" applyFont="1" applyBorder="1" applyAlignment="1">
      <alignment horizontal="left"/>
    </xf>
    <xf numFmtId="0" fontId="4" fillId="0" borderId="1" xfId="0" applyFont="1" applyBorder="1" applyAlignment="1">
      <alignment horizontal="right" wrapText="1"/>
    </xf>
    <xf numFmtId="0" fontId="6" fillId="0" borderId="0" xfId="0" applyFont="1" applyAlignment="1">
      <alignment wrapText="1"/>
    </xf>
    <xf numFmtId="0" fontId="5" fillId="2" borderId="0" xfId="0" applyFont="1" applyFill="1" applyAlignment="1">
      <alignment horizontal="left"/>
    </xf>
    <xf numFmtId="0" fontId="5" fillId="3" borderId="0" xfId="0" applyFont="1" applyFill="1" applyAlignment="1">
      <alignment horizontal="left"/>
    </xf>
    <xf numFmtId="0" fontId="5" fillId="0" borderId="0" xfId="0" applyFont="1" applyAlignment="1">
      <alignment wrapText="1"/>
    </xf>
    <xf numFmtId="0" fontId="5" fillId="0" borderId="0" xfId="0" applyFont="1" applyAlignment="1">
      <alignment wrapText="1" indent="1"/>
    </xf>
    <xf numFmtId="164" fontId="7" fillId="2" borderId="0" xfId="0" applyNumberFormat="1" applyFont="1" applyFill="1" applyAlignment="1"/>
    <xf numFmtId="164" fontId="7" fillId="0" borderId="0" xfId="0" applyNumberFormat="1" applyFont="1" applyAlignment="1"/>
    <xf numFmtId="164" fontId="5" fillId="0" borderId="0" xfId="0" applyNumberFormat="1" applyFont="1" applyAlignment="1"/>
    <xf numFmtId="0" fontId="5" fillId="0" borderId="1" xfId="0" applyFont="1" applyBorder="1" applyAlignment="1">
      <alignment wrapText="1" indent="1"/>
    </xf>
    <xf numFmtId="164" fontId="7" fillId="2" borderId="1" xfId="0" applyNumberFormat="1" applyFont="1" applyFill="1" applyBorder="1" applyAlignment="1"/>
    <xf numFmtId="164" fontId="7" fillId="0" borderId="1" xfId="0" applyNumberFormat="1" applyFont="1" applyBorder="1" applyAlignment="1"/>
    <xf numFmtId="164" fontId="5" fillId="0" borderId="0" xfId="0" applyNumberFormat="1" applyFont="1" applyAlignment="1"/>
    <xf numFmtId="164" fontId="7" fillId="2" borderId="0" xfId="0" applyNumberFormat="1" applyFont="1" applyFill="1" applyAlignment="1"/>
    <xf numFmtId="164" fontId="7" fillId="0" borderId="0" xfId="0" applyNumberFormat="1" applyFont="1" applyAlignment="1"/>
    <xf numFmtId="0" fontId="6" fillId="0" borderId="0" xfId="0" applyFont="1" applyAlignment="1">
      <alignment horizontal="left"/>
    </xf>
    <xf numFmtId="164" fontId="5" fillId="0" borderId="0" xfId="0" applyNumberFormat="1" applyFont="1" applyAlignment="1">
      <alignment horizontal="left"/>
    </xf>
    <xf numFmtId="164" fontId="5" fillId="2" borderId="0" xfId="0" applyNumberFormat="1" applyFont="1" applyFill="1" applyAlignment="1">
      <alignment horizontal="left"/>
    </xf>
    <xf numFmtId="164" fontId="5" fillId="2" borderId="0" xfId="0" applyNumberFormat="1" applyFont="1" applyFill="1" applyAlignment="1">
      <alignment horizontal="left"/>
    </xf>
    <xf numFmtId="164" fontId="5" fillId="0" borderId="0" xfId="0" applyNumberFormat="1" applyFont="1" applyAlignment="1">
      <alignment horizontal="left"/>
    </xf>
    <xf numFmtId="0" fontId="8" fillId="0" borderId="0" xfId="0" applyFont="1" applyAlignment="1">
      <alignment wrapText="1" indent="1"/>
    </xf>
    <xf numFmtId="164" fontId="7" fillId="2" borderId="1" xfId="0" applyNumberFormat="1" applyFont="1" applyFill="1" applyBorder="1" applyAlignment="1"/>
    <xf numFmtId="164" fontId="7" fillId="0" borderId="1" xfId="0" applyNumberFormat="1" applyFont="1" applyBorder="1" applyAlignment="1"/>
    <xf numFmtId="164" fontId="7" fillId="0" borderId="1" xfId="0" applyNumberFormat="1" applyFont="1" applyBorder="1" applyAlignment="1"/>
    <xf numFmtId="166" fontId="5" fillId="0" borderId="0" xfId="0" applyNumberFormat="1" applyFont="1" applyAlignment="1">
      <alignment horizontal="left"/>
    </xf>
    <xf numFmtId="165" fontId="7" fillId="2" borderId="1" xfId="0" applyNumberFormat="1" applyFont="1" applyFill="1" applyBorder="1" applyAlignment="1"/>
    <xf numFmtId="165" fontId="7" fillId="0" borderId="1" xfId="0" applyNumberFormat="1" applyFont="1" applyBorder="1" applyAlignment="1"/>
    <xf numFmtId="0" fontId="5" fillId="0" borderId="0" xfId="0" applyFont="1" applyAlignment="1">
      <alignment vertical="top" wrapText="1"/>
    </xf>
    <xf numFmtId="0" fontId="5" fillId="0" borderId="0" xfId="0" applyFont="1" applyAlignment="1">
      <alignment horizontal="left" vertical="top"/>
    </xf>
    <xf numFmtId="0" fontId="4" fillId="0" borderId="0" xfId="0" applyFont="1" applyAlignment="1"/>
    <xf numFmtId="0" fontId="5" fillId="0" borderId="0" xfId="0" applyFont="1" applyAlignment="1"/>
    <xf numFmtId="164" fontId="9" fillId="2" borderId="0" xfId="0" applyNumberFormat="1" applyFont="1" applyFill="1" applyAlignment="1"/>
    <xf numFmtId="164" fontId="5" fillId="0" borderId="1" xfId="0" applyNumberFormat="1" applyFont="1" applyBorder="1" applyAlignment="1"/>
    <xf numFmtId="164" fontId="5" fillId="2" borderId="0" xfId="0" applyNumberFormat="1" applyFont="1" applyFill="1" applyAlignment="1"/>
    <xf numFmtId="0" fontId="5" fillId="2" borderId="0" xfId="0" applyFont="1" applyFill="1" applyAlignment="1"/>
    <xf numFmtId="164" fontId="5" fillId="2" borderId="0" xfId="0" applyNumberFormat="1" applyFont="1" applyFill="1" applyAlignment="1"/>
    <xf numFmtId="0" fontId="10" fillId="0" borderId="0" xfId="0" applyFont="1" applyAlignment="1">
      <alignment horizontal="left"/>
    </xf>
    <xf numFmtId="0" fontId="10" fillId="0" borderId="0" xfId="0" applyFont="1" applyAlignment="1">
      <alignment horizontal="left" indent="1"/>
    </xf>
    <xf numFmtId="164" fontId="10" fillId="0" borderId="0" xfId="0" applyNumberFormat="1" applyFont="1" applyAlignment="1">
      <alignment horizontal="left"/>
    </xf>
    <xf numFmtId="164" fontId="10" fillId="0" borderId="0" xfId="0" applyNumberFormat="1" applyFont="1" applyAlignment="1">
      <alignment horizontal="left"/>
    </xf>
    <xf numFmtId="167" fontId="5" fillId="0" borderId="0" xfId="0" applyNumberFormat="1" applyFont="1" applyAlignment="1">
      <alignment horizontal="left"/>
    </xf>
    <xf numFmtId="0" fontId="5" fillId="0" borderId="2" xfId="0" applyFont="1" applyBorder="1" applyAlignment="1">
      <alignment wrapText="1"/>
    </xf>
    <xf numFmtId="0" fontId="5" fillId="0" borderId="2" xfId="0" applyFont="1" applyBorder="1" applyAlignment="1">
      <alignment horizontal="left"/>
    </xf>
    <xf numFmtId="0" fontId="4" fillId="0" borderId="2" xfId="0" applyFont="1" applyBorder="1" applyAlignment="1">
      <alignment horizontal="right" wrapText="1"/>
    </xf>
    <xf numFmtId="0" fontId="5" fillId="0" borderId="2" xfId="0" applyFont="1" applyBorder="1" applyAlignment="1">
      <alignment wrapText="1" indent="1"/>
    </xf>
    <xf numFmtId="164" fontId="7" fillId="0" borderId="2" xfId="0" applyNumberFormat="1" applyFont="1" applyBorder="1" applyAlignment="1"/>
    <xf numFmtId="0" fontId="11" fillId="0" borderId="0" xfId="0" applyFont="1" applyAlignment="1">
      <alignment wrapText="1"/>
    </xf>
    <xf numFmtId="0" fontId="5" fillId="2" borderId="0" xfId="0" applyFont="1" applyFill="1" applyAlignment="1">
      <alignment horizontal="left" indent="1"/>
    </xf>
    <xf numFmtId="0" fontId="5" fillId="0" borderId="0" xfId="0" applyFont="1" applyAlignment="1">
      <alignment horizontal="left" indent="1"/>
    </xf>
    <xf numFmtId="0" fontId="5" fillId="0" borderId="0" xfId="0" applyFont="1" applyAlignment="1">
      <alignment wrapText="1" indent="2"/>
    </xf>
    <xf numFmtId="0" fontId="5" fillId="0" borderId="0" xfId="0" applyFont="1" applyAlignment="1">
      <alignment wrapText="1" indent="4"/>
    </xf>
    <xf numFmtId="0" fontId="5" fillId="0" borderId="1" xfId="0" applyFont="1" applyBorder="1" applyAlignment="1">
      <alignment wrapText="1" indent="4"/>
    </xf>
    <xf numFmtId="168" fontId="7" fillId="0" borderId="1" xfId="0" applyNumberFormat="1" applyFont="1" applyBorder="1" applyAlignment="1"/>
    <xf numFmtId="168" fontId="5" fillId="2" borderId="0" xfId="0" applyNumberFormat="1" applyFont="1" applyFill="1" applyAlignment="1">
      <alignment horizontal="left"/>
    </xf>
    <xf numFmtId="0" fontId="5" fillId="2" borderId="1" xfId="0" applyFont="1" applyFill="1" applyBorder="1" applyAlignment="1">
      <alignment horizontal="left"/>
    </xf>
    <xf numFmtId="168" fontId="7" fillId="2" borderId="0" xfId="0" applyNumberFormat="1" applyFont="1" applyFill="1" applyAlignment="1"/>
    <xf numFmtId="168" fontId="7" fillId="0" borderId="0" xfId="0" applyNumberFormat="1" applyFont="1" applyAlignment="1"/>
    <xf numFmtId="169" fontId="7" fillId="2" borderId="1" xfId="0" applyNumberFormat="1" applyFont="1" applyFill="1" applyBorder="1" applyAlignment="1"/>
    <xf numFmtId="169" fontId="7" fillId="0" borderId="1" xfId="0" applyNumberFormat="1" applyFont="1" applyBorder="1" applyAlignment="1"/>
    <xf numFmtId="170" fontId="7" fillId="2" borderId="0" xfId="0" applyNumberFormat="1" applyFont="1" applyFill="1" applyAlignment="1"/>
    <xf numFmtId="170" fontId="7" fillId="0" borderId="0" xfId="0" applyNumberFormat="1" applyFont="1" applyAlignment="1"/>
    <xf numFmtId="170" fontId="7" fillId="2" borderId="1" xfId="0" applyNumberFormat="1" applyFont="1" applyFill="1" applyBorder="1" applyAlignment="1"/>
    <xf numFmtId="170" fontId="7" fillId="0" borderId="1" xfId="0" applyNumberFormat="1" applyFont="1" applyBorder="1" applyAlignment="1"/>
    <xf numFmtId="170" fontId="7" fillId="2" borderId="0" xfId="0" applyNumberFormat="1" applyFont="1" applyFill="1" applyAlignment="1"/>
    <xf numFmtId="170" fontId="7" fillId="0" borderId="0" xfId="0" applyNumberFormat="1" applyFont="1" applyAlignment="1"/>
    <xf numFmtId="170" fontId="7" fillId="0" borderId="1" xfId="0" applyNumberFormat="1" applyFont="1" applyBorder="1" applyAlignment="1"/>
    <xf numFmtId="0" fontId="12" fillId="0" borderId="0" xfId="0" applyFont="1" applyAlignment="1">
      <alignment vertical="top" wrapText="1"/>
    </xf>
    <xf numFmtId="0" fontId="13" fillId="0" borderId="0" xfId="0" applyFont="1" applyAlignment="1">
      <alignment horizontal="left" vertical="top"/>
    </xf>
    <xf numFmtId="164" fontId="13" fillId="0" borderId="0" xfId="0" applyNumberFormat="1" applyFont="1" applyAlignment="1">
      <alignment horizontal="left" vertical="top"/>
    </xf>
    <xf numFmtId="0" fontId="4" fillId="0" borderId="4" xfId="0" applyFont="1" applyBorder="1" applyAlignment="1">
      <alignment vertical="center" wrapText="1"/>
    </xf>
    <xf numFmtId="0" fontId="5" fillId="0" borderId="5" xfId="0" applyFont="1" applyBorder="1" applyAlignment="1">
      <alignment vertical="top" wrapText="1"/>
    </xf>
    <xf numFmtId="0" fontId="5" fillId="0" borderId="6" xfId="0" applyFont="1" applyBorder="1" applyAlignment="1">
      <alignment vertical="top" wrapText="1"/>
    </xf>
    <xf numFmtId="0" fontId="5" fillId="0" borderId="7" xfId="0" applyFont="1" applyBorder="1" applyAlignment="1">
      <alignment vertical="top" wrapText="1"/>
    </xf>
    <xf numFmtId="0" fontId="5" fillId="0" borderId="8" xfId="0" applyFont="1" applyBorder="1" applyAlignment="1">
      <alignment vertical="top" wrapText="1"/>
    </xf>
    <xf numFmtId="0" fontId="5" fillId="0" borderId="9" xfId="0" applyFont="1" applyBorder="1" applyAlignment="1">
      <alignment vertical="top" wrapText="1"/>
    </xf>
    <xf numFmtId="0" fontId="5" fillId="0" borderId="11" xfId="0" applyFont="1" applyBorder="1" applyAlignment="1">
      <alignment vertical="top" wrapText="1"/>
    </xf>
    <xf numFmtId="0" fontId="5" fillId="0" borderId="12" xfId="0" applyFont="1" applyBorder="1" applyAlignment="1">
      <alignment vertical="top" wrapText="1"/>
    </xf>
    <xf numFmtId="0" fontId="3" fillId="0" borderId="8" xfId="0" applyFont="1" applyBorder="1" applyAlignment="1">
      <alignment vertical="top" wrapText="1"/>
    </xf>
    <xf numFmtId="0" fontId="3" fillId="0" borderId="11" xfId="0" applyFont="1" applyBorder="1" applyAlignment="1">
      <alignment vertical="top" wrapText="1"/>
    </xf>
    <xf numFmtId="0" fontId="17" fillId="0" borderId="0" xfId="3"/>
    <xf numFmtId="0" fontId="18" fillId="0" borderId="2" xfId="0" applyFont="1" applyBorder="1" applyAlignment="1">
      <alignment wrapText="1" indent="1"/>
    </xf>
    <xf numFmtId="171" fontId="18" fillId="2" borderId="0" xfId="2" applyNumberFormat="1" applyFont="1" applyFill="1" applyAlignment="1">
      <alignment horizontal="right" vertical="center"/>
    </xf>
    <xf numFmtId="171" fontId="18" fillId="0" borderId="0" xfId="2" applyNumberFormat="1" applyFont="1" applyAlignment="1">
      <alignment horizontal="right"/>
    </xf>
    <xf numFmtId="171" fontId="18" fillId="2" borderId="0" xfId="2" applyNumberFormat="1" applyFont="1" applyFill="1" applyAlignment="1">
      <alignment horizontal="right"/>
    </xf>
    <xf numFmtId="168" fontId="18" fillId="2" borderId="0" xfId="1" applyNumberFormat="1" applyFont="1" applyFill="1" applyAlignment="1">
      <alignment horizontal="right"/>
    </xf>
    <xf numFmtId="164" fontId="18" fillId="0" borderId="0" xfId="1" applyNumberFormat="1" applyFont="1" applyAlignment="1">
      <alignment horizontal="right"/>
    </xf>
    <xf numFmtId="10" fontId="18" fillId="2" borderId="0" xfId="2" applyNumberFormat="1" applyFont="1" applyFill="1" applyAlignment="1">
      <alignment horizontal="right"/>
    </xf>
    <xf numFmtId="10" fontId="18" fillId="0" borderId="0" xfId="2" applyNumberFormat="1" applyFont="1" applyAlignment="1">
      <alignment horizontal="right"/>
    </xf>
    <xf numFmtId="172" fontId="18" fillId="2" borderId="0" xfId="2" applyNumberFormat="1" applyFont="1" applyFill="1" applyAlignment="1">
      <alignment horizontal="right"/>
    </xf>
    <xf numFmtId="0" fontId="5" fillId="0" borderId="0" xfId="0" applyFont="1" applyFill="1" applyAlignment="1">
      <alignment horizontal="left"/>
    </xf>
    <xf numFmtId="0" fontId="5" fillId="4" borderId="0" xfId="0" applyFont="1" applyFill="1" applyAlignment="1">
      <alignment horizontal="left"/>
    </xf>
    <xf numFmtId="164" fontId="7" fillId="4" borderId="0" xfId="0" applyNumberFormat="1" applyFont="1" applyFill="1" applyAlignment="1"/>
    <xf numFmtId="164" fontId="7" fillId="4" borderId="1" xfId="0" applyNumberFormat="1" applyFont="1" applyFill="1" applyBorder="1" applyAlignment="1"/>
    <xf numFmtId="164" fontId="5" fillId="4" borderId="0" xfId="0" applyNumberFormat="1" applyFont="1" applyFill="1" applyAlignment="1"/>
    <xf numFmtId="164" fontId="7" fillId="0" borderId="0" xfId="0" applyNumberFormat="1" applyFont="1" applyFill="1" applyAlignment="1"/>
    <xf numFmtId="164" fontId="7" fillId="0" borderId="1" xfId="0" applyNumberFormat="1" applyFont="1" applyFill="1" applyBorder="1" applyAlignment="1"/>
    <xf numFmtId="164" fontId="5" fillId="4" borderId="0" xfId="0" applyNumberFormat="1" applyFont="1" applyFill="1" applyAlignment="1">
      <alignment horizontal="left"/>
    </xf>
    <xf numFmtId="167" fontId="5" fillId="4" borderId="0" xfId="0" applyNumberFormat="1" applyFont="1" applyFill="1" applyAlignment="1">
      <alignment horizontal="left"/>
    </xf>
    <xf numFmtId="167" fontId="7" fillId="4" borderId="1" xfId="0" applyNumberFormat="1" applyFont="1" applyFill="1" applyBorder="1" applyAlignment="1"/>
    <xf numFmtId="164" fontId="7" fillId="4" borderId="2" xfId="0" applyNumberFormat="1" applyFont="1" applyFill="1" applyBorder="1" applyAlignment="1"/>
    <xf numFmtId="172" fontId="18" fillId="0" borderId="0" xfId="2" applyNumberFormat="1" applyFont="1" applyAlignment="1">
      <alignment horizontal="right"/>
    </xf>
    <xf numFmtId="0" fontId="0" fillId="0" borderId="0" xfId="0" applyAlignment="1">
      <alignment wrapText="1"/>
    </xf>
    <xf numFmtId="0" fontId="5" fillId="0" borderId="0" xfId="0" applyFont="1" applyBorder="1" applyAlignment="1">
      <alignment horizontal="left"/>
    </xf>
    <xf numFmtId="164" fontId="0" fillId="0" borderId="0" xfId="0" applyNumberFormat="1" applyAlignment="1">
      <alignment wrapText="1"/>
    </xf>
    <xf numFmtId="165" fontId="5" fillId="2" borderId="0" xfId="0" applyNumberFormat="1" applyFont="1" applyFill="1" applyAlignment="1"/>
    <xf numFmtId="165" fontId="5" fillId="0" borderId="0" xfId="0" applyNumberFormat="1" applyFont="1" applyAlignment="1"/>
    <xf numFmtId="165" fontId="5" fillId="2" borderId="2" xfId="0" applyNumberFormat="1" applyFont="1" applyFill="1" applyBorder="1" applyAlignment="1"/>
    <xf numFmtId="0" fontId="5" fillId="0" borderId="1" xfId="0" applyFont="1" applyBorder="1" applyAlignment="1">
      <alignment horizontal="left" wrapText="1" indent="1"/>
    </xf>
    <xf numFmtId="0" fontId="5" fillId="0" borderId="0" xfId="0" applyFont="1" applyBorder="1" applyAlignment="1">
      <alignment wrapText="1"/>
    </xf>
    <xf numFmtId="0" fontId="21" fillId="0" borderId="0" xfId="0" applyFont="1" applyAlignment="1">
      <alignment wrapText="1"/>
    </xf>
    <xf numFmtId="0" fontId="20" fillId="0" borderId="0" xfId="0" applyFont="1" applyAlignment="1"/>
    <xf numFmtId="0" fontId="5" fillId="0" borderId="0" xfId="0" applyFont="1" applyAlignment="1">
      <alignment horizontal="left"/>
    </xf>
    <xf numFmtId="0" fontId="5" fillId="2" borderId="0" xfId="0" applyFont="1" applyFill="1" applyAlignment="1">
      <alignment horizontal="left"/>
    </xf>
    <xf numFmtId="164" fontId="5" fillId="0" borderId="0" xfId="0" applyNumberFormat="1" applyFont="1" applyAlignment="1"/>
    <xf numFmtId="164" fontId="5" fillId="2" borderId="2" xfId="0" applyNumberFormat="1" applyFont="1" applyFill="1" applyBorder="1" applyAlignment="1"/>
    <xf numFmtId="164" fontId="5" fillId="0" borderId="2" xfId="0" applyNumberFormat="1" applyFont="1" applyBorder="1" applyAlignment="1"/>
    <xf numFmtId="165" fontId="5" fillId="0" borderId="0" xfId="0" applyNumberFormat="1" applyFont="1" applyAlignment="1"/>
    <xf numFmtId="164" fontId="5" fillId="0" borderId="0" xfId="0" applyNumberFormat="1" applyFont="1" applyAlignment="1">
      <alignment horizontal="left"/>
    </xf>
    <xf numFmtId="164" fontId="5" fillId="2" borderId="0" xfId="0" applyNumberFormat="1" applyFont="1" applyFill="1" applyAlignment="1">
      <alignment horizontal="left"/>
    </xf>
    <xf numFmtId="165" fontId="5" fillId="0" borderId="2" xfId="0" applyNumberFormat="1" applyFont="1" applyBorder="1" applyAlignment="1"/>
    <xf numFmtId="0" fontId="0" fillId="0" borderId="0" xfId="0" applyAlignment="1">
      <alignment wrapText="1"/>
    </xf>
    <xf numFmtId="0" fontId="0" fillId="0" borderId="0" xfId="0" applyAlignment="1">
      <alignment wrapText="1"/>
    </xf>
    <xf numFmtId="0" fontId="5" fillId="0" borderId="0" xfId="0" applyFont="1" applyAlignment="1">
      <alignment vertical="top" wrapText="1"/>
    </xf>
    <xf numFmtId="0" fontId="0" fillId="0" borderId="0" xfId="0" applyAlignment="1">
      <alignment wrapText="1"/>
    </xf>
    <xf numFmtId="164" fontId="7" fillId="2" borderId="0" xfId="0" applyNumberFormat="1" applyFont="1" applyFill="1" applyBorder="1" applyAlignment="1"/>
    <xf numFmtId="164" fontId="7" fillId="0" borderId="0" xfId="0" applyNumberFormat="1" applyFont="1" applyBorder="1" applyAlignment="1"/>
    <xf numFmtId="164" fontId="5" fillId="0" borderId="1" xfId="0" applyNumberFormat="1" applyFont="1" applyFill="1" applyBorder="1" applyAlignment="1">
      <alignment horizontal="right"/>
    </xf>
    <xf numFmtId="0" fontId="0" fillId="0" borderId="0" xfId="0" applyAlignment="1">
      <alignment wrapText="1"/>
    </xf>
    <xf numFmtId="0" fontId="0" fillId="0" borderId="0" xfId="0" applyAlignment="1">
      <alignment wrapText="1"/>
    </xf>
    <xf numFmtId="0" fontId="5" fillId="0" borderId="0" xfId="0" applyFont="1" applyAlignment="1">
      <alignment vertical="top" wrapText="1"/>
    </xf>
    <xf numFmtId="0" fontId="0" fillId="0" borderId="0" xfId="0" applyAlignment="1">
      <alignment wrapText="1"/>
    </xf>
    <xf numFmtId="0" fontId="5" fillId="0" borderId="0" xfId="0" applyFont="1" applyAlignment="1">
      <alignment horizontal="left" vertical="top"/>
    </xf>
    <xf numFmtId="164" fontId="4" fillId="3" borderId="0" xfId="0" applyNumberFormat="1" applyFont="1" applyFill="1" applyAlignment="1">
      <alignment horizontal="right"/>
    </xf>
    <xf numFmtId="164" fontId="4" fillId="3" borderId="1" xfId="0" applyNumberFormat="1" applyFont="1" applyFill="1" applyBorder="1" applyAlignment="1">
      <alignment horizontal="right"/>
    </xf>
    <xf numFmtId="0" fontId="4" fillId="3" borderId="0" xfId="0" applyFont="1" applyFill="1" applyAlignment="1">
      <alignment horizontal="right"/>
    </xf>
    <xf numFmtId="165" fontId="4" fillId="3" borderId="0" xfId="0" applyNumberFormat="1" applyFont="1" applyFill="1" applyAlignment="1">
      <alignment horizontal="right"/>
    </xf>
    <xf numFmtId="164" fontId="4" fillId="3" borderId="2" xfId="0" applyNumberFormat="1" applyFont="1" applyFill="1" applyBorder="1" applyAlignment="1">
      <alignment horizontal="right"/>
    </xf>
    <xf numFmtId="165" fontId="4" fillId="3" borderId="2" xfId="0" applyNumberFormat="1" applyFont="1" applyFill="1" applyBorder="1" applyAlignment="1">
      <alignment horizontal="right"/>
    </xf>
    <xf numFmtId="171" fontId="4" fillId="3" borderId="0" xfId="2" applyNumberFormat="1" applyFont="1" applyFill="1" applyAlignment="1">
      <alignment horizontal="right"/>
    </xf>
    <xf numFmtId="164" fontId="4" fillId="3" borderId="0" xfId="0" applyNumberFormat="1" applyFont="1" applyFill="1" applyBorder="1" applyAlignment="1">
      <alignment horizontal="right"/>
    </xf>
    <xf numFmtId="165" fontId="4" fillId="3" borderId="1" xfId="0" applyNumberFormat="1" applyFont="1" applyFill="1" applyBorder="1" applyAlignment="1">
      <alignment horizontal="right"/>
    </xf>
    <xf numFmtId="0" fontId="4" fillId="3" borderId="0" xfId="0" applyFont="1" applyFill="1" applyAlignment="1">
      <alignment horizontal="right" indent="1"/>
    </xf>
    <xf numFmtId="0" fontId="4" fillId="3" borderId="1" xfId="0" applyFont="1" applyFill="1" applyBorder="1" applyAlignment="1">
      <alignment horizontal="right"/>
    </xf>
    <xf numFmtId="0" fontId="4" fillId="3" borderId="0" xfId="0" applyNumberFormat="1" applyFont="1" applyFill="1" applyAlignment="1">
      <alignment horizontal="right"/>
    </xf>
    <xf numFmtId="0" fontId="4" fillId="3" borderId="1" xfId="0" applyNumberFormat="1" applyFont="1" applyFill="1" applyBorder="1" applyAlignment="1">
      <alignment horizontal="right"/>
    </xf>
    <xf numFmtId="170" fontId="4" fillId="3" borderId="0" xfId="0" applyNumberFormat="1" applyFont="1" applyFill="1" applyAlignment="1">
      <alignment horizontal="right"/>
    </xf>
    <xf numFmtId="170" fontId="4" fillId="3" borderId="1" xfId="0" applyNumberFormat="1" applyFont="1" applyFill="1" applyBorder="1" applyAlignment="1">
      <alignment horizontal="right"/>
    </xf>
    <xf numFmtId="0" fontId="4" fillId="5" borderId="0" xfId="0" applyFont="1" applyFill="1" applyAlignment="1">
      <alignment horizontal="right"/>
    </xf>
    <xf numFmtId="164" fontId="4" fillId="5" borderId="0" xfId="0" applyNumberFormat="1" applyFont="1" applyFill="1" applyAlignment="1">
      <alignment horizontal="right"/>
    </xf>
    <xf numFmtId="164" fontId="4" fillId="5" borderId="1" xfId="0" applyNumberFormat="1" applyFont="1" applyFill="1" applyBorder="1" applyAlignment="1">
      <alignment horizontal="right"/>
    </xf>
    <xf numFmtId="167" fontId="4" fillId="5" borderId="0" xfId="0" applyNumberFormat="1" applyFont="1" applyFill="1" applyAlignment="1">
      <alignment horizontal="right"/>
    </xf>
    <xf numFmtId="164" fontId="4" fillId="5" borderId="2" xfId="0" applyNumberFormat="1" applyFont="1" applyFill="1" applyBorder="1" applyAlignment="1">
      <alignment horizontal="right"/>
    </xf>
    <xf numFmtId="0" fontId="0" fillId="0" borderId="0" xfId="0" applyAlignment="1">
      <alignment wrapText="1"/>
    </xf>
    <xf numFmtId="0" fontId="0" fillId="0" borderId="0" xfId="0" applyAlignment="1">
      <alignment wrapText="1"/>
    </xf>
    <xf numFmtId="167" fontId="4" fillId="5" borderId="1" xfId="0" applyNumberFormat="1" applyFont="1" applyFill="1" applyBorder="1" applyAlignment="1">
      <alignment horizontal="right"/>
    </xf>
    <xf numFmtId="10" fontId="4" fillId="3" borderId="0" xfId="2" applyNumberFormat="1" applyFont="1" applyFill="1" applyAlignment="1">
      <alignment horizontal="right"/>
    </xf>
    <xf numFmtId="173" fontId="4" fillId="3" borderId="0" xfId="12" applyNumberFormat="1" applyFont="1" applyFill="1" applyAlignment="1">
      <alignment horizontal="right"/>
    </xf>
    <xf numFmtId="173" fontId="4" fillId="3" borderId="1" xfId="12" applyNumberFormat="1" applyFont="1" applyFill="1" applyBorder="1" applyAlignment="1">
      <alignment horizontal="right"/>
    </xf>
    <xf numFmtId="164" fontId="4" fillId="6" borderId="0" xfId="1" applyNumberFormat="1" applyFont="1" applyFill="1" applyAlignment="1">
      <alignment horizontal="right"/>
    </xf>
    <xf numFmtId="169" fontId="4" fillId="6" borderId="1" xfId="0" applyNumberFormat="1" applyFont="1" applyFill="1" applyBorder="1" applyAlignment="1"/>
    <xf numFmtId="170" fontId="7" fillId="0" borderId="1" xfId="0" applyNumberFormat="1" applyFont="1" applyFill="1" applyBorder="1" applyAlignment="1"/>
    <xf numFmtId="170" fontId="7" fillId="0" borderId="0" xfId="0" applyNumberFormat="1" applyFont="1" applyFill="1" applyAlignment="1"/>
    <xf numFmtId="171" fontId="18" fillId="0" borderId="0" xfId="2" applyNumberFormat="1" applyFont="1" applyFill="1" applyAlignment="1">
      <alignment horizontal="right"/>
    </xf>
    <xf numFmtId="170" fontId="5" fillId="0" borderId="0" xfId="0" applyNumberFormat="1" applyFont="1" applyFill="1" applyAlignment="1">
      <alignment horizontal="left"/>
    </xf>
    <xf numFmtId="0" fontId="5" fillId="0" borderId="1" xfId="0" applyFont="1" applyFill="1" applyBorder="1" applyAlignment="1">
      <alignment horizontal="left"/>
    </xf>
    <xf numFmtId="170" fontId="5" fillId="0" borderId="0" xfId="0" applyNumberFormat="1" applyFont="1" applyFill="1" applyAlignment="1"/>
    <xf numFmtId="170" fontId="7" fillId="4" borderId="0" xfId="0" applyNumberFormat="1" applyFont="1" applyFill="1" applyAlignment="1"/>
    <xf numFmtId="170" fontId="7" fillId="4" borderId="1" xfId="0" applyNumberFormat="1" applyFont="1" applyFill="1" applyBorder="1" applyAlignment="1"/>
    <xf numFmtId="170" fontId="5" fillId="4" borderId="0" xfId="0" applyNumberFormat="1" applyFont="1" applyFill="1" applyAlignment="1"/>
    <xf numFmtId="165" fontId="5" fillId="4" borderId="0" xfId="0" applyNumberFormat="1" applyFont="1" applyFill="1" applyAlignment="1"/>
    <xf numFmtId="164" fontId="5" fillId="4" borderId="2" xfId="0" applyNumberFormat="1" applyFont="1" applyFill="1" applyBorder="1" applyAlignment="1"/>
    <xf numFmtId="168" fontId="7" fillId="4" borderId="0" xfId="0" applyNumberFormat="1" applyFont="1" applyFill="1" applyAlignment="1"/>
    <xf numFmtId="168" fontId="7" fillId="4" borderId="1" xfId="0" applyNumberFormat="1" applyFont="1" applyFill="1" applyBorder="1" applyAlignment="1"/>
    <xf numFmtId="168" fontId="5" fillId="4" borderId="0" xfId="0" applyNumberFormat="1" applyFont="1" applyFill="1" applyAlignment="1">
      <alignment horizontal="left"/>
    </xf>
    <xf numFmtId="171" fontId="18" fillId="4" borderId="0" xfId="2" applyNumberFormat="1" applyFont="1" applyFill="1" applyAlignment="1">
      <alignment horizontal="right"/>
    </xf>
    <xf numFmtId="168" fontId="7" fillId="0" borderId="0" xfId="0" applyNumberFormat="1" applyFont="1" applyFill="1" applyAlignment="1"/>
    <xf numFmtId="168" fontId="7" fillId="0" borderId="1" xfId="0" applyNumberFormat="1" applyFont="1" applyFill="1" applyBorder="1" applyAlignment="1"/>
    <xf numFmtId="168" fontId="5" fillId="0" borderId="0" xfId="0" applyNumberFormat="1" applyFont="1" applyFill="1" applyAlignment="1">
      <alignment horizontal="left"/>
    </xf>
    <xf numFmtId="10" fontId="18" fillId="0" borderId="0" xfId="2" applyNumberFormat="1" applyFont="1" applyFill="1" applyAlignment="1">
      <alignment horizontal="right"/>
    </xf>
    <xf numFmtId="0" fontId="0" fillId="0" borderId="0" xfId="0" applyAlignment="1">
      <alignment wrapText="1"/>
    </xf>
    <xf numFmtId="0" fontId="0" fillId="0" borderId="0" xfId="0" applyAlignment="1">
      <alignment wrapText="1"/>
    </xf>
    <xf numFmtId="0" fontId="17" fillId="7" borderId="0" xfId="3" applyFill="1"/>
    <xf numFmtId="0" fontId="5" fillId="0" borderId="2" xfId="0" applyFont="1" applyBorder="1" applyAlignment="1">
      <alignment horizontal="left" wrapText="1" indent="1"/>
    </xf>
    <xf numFmtId="0" fontId="4" fillId="3" borderId="0" xfId="0" applyFont="1" applyFill="1" applyBorder="1" applyAlignment="1">
      <alignment horizontal="right"/>
    </xf>
    <xf numFmtId="0" fontId="5" fillId="2" borderId="0" xfId="0" applyFont="1" applyFill="1" applyBorder="1" applyAlignment="1">
      <alignment horizontal="left"/>
    </xf>
    <xf numFmtId="0" fontId="5" fillId="0" borderId="0" xfId="0" applyFont="1" applyFill="1" applyBorder="1" applyAlignment="1">
      <alignment horizontal="left"/>
    </xf>
    <xf numFmtId="0" fontId="4" fillId="3" borderId="0" xfId="0" applyNumberFormat="1" applyFont="1" applyFill="1" applyBorder="1" applyAlignment="1">
      <alignment horizontal="right"/>
    </xf>
    <xf numFmtId="0" fontId="25" fillId="0" borderId="0" xfId="0" applyFont="1" applyAlignment="1">
      <alignment horizontal="right"/>
    </xf>
    <xf numFmtId="0" fontId="26" fillId="0" borderId="0" xfId="0" applyFont="1" applyAlignment="1">
      <alignment horizontal="left"/>
    </xf>
    <xf numFmtId="0" fontId="25" fillId="0" borderId="0" xfId="0" applyFont="1" applyAlignment="1">
      <alignment horizontal="left"/>
    </xf>
    <xf numFmtId="0" fontId="25" fillId="0" borderId="1" xfId="0" applyFont="1" applyBorder="1" applyAlignment="1">
      <alignment horizontal="right" wrapText="1"/>
    </xf>
    <xf numFmtId="0" fontId="26" fillId="0" borderId="1" xfId="0" applyFont="1" applyBorder="1" applyAlignment="1">
      <alignment horizontal="left"/>
    </xf>
    <xf numFmtId="0" fontId="25" fillId="0" borderId="0" xfId="0" applyFont="1" applyAlignment="1"/>
    <xf numFmtId="0" fontId="25" fillId="0" borderId="2" xfId="0" applyFont="1" applyBorder="1" applyAlignment="1">
      <alignment horizontal="right" wrapText="1"/>
    </xf>
    <xf numFmtId="0" fontId="26" fillId="0" borderId="2" xfId="0" applyFont="1" applyBorder="1" applyAlignment="1">
      <alignment horizontal="left"/>
    </xf>
    <xf numFmtId="0" fontId="5" fillId="0" borderId="0" xfId="0" applyFont="1" applyAlignment="1">
      <alignment vertical="top" wrapText="1"/>
    </xf>
    <xf numFmtId="0" fontId="0" fillId="0" borderId="0" xfId="0" applyAlignment="1">
      <alignment wrapText="1"/>
    </xf>
    <xf numFmtId="0" fontId="5" fillId="0" borderId="0" xfId="0" applyFont="1" applyAlignment="1">
      <alignment horizontal="left" vertical="top" wrapText="1"/>
    </xf>
    <xf numFmtId="0" fontId="3" fillId="0" borderId="0" xfId="0" applyFont="1" applyAlignment="1">
      <alignment horizontal="left" wrapText="1"/>
    </xf>
    <xf numFmtId="0" fontId="5" fillId="0" borderId="0" xfId="0" applyFont="1" applyAlignment="1">
      <alignment horizontal="left" vertical="top"/>
    </xf>
    <xf numFmtId="0" fontId="3" fillId="0" borderId="0" xfId="0" applyFont="1" applyAlignment="1">
      <alignment horizontal="left"/>
    </xf>
    <xf numFmtId="0" fontId="5" fillId="0" borderId="0" xfId="0" applyFont="1" applyBorder="1" applyAlignment="1">
      <alignment horizontal="left" vertical="top" wrapText="1"/>
    </xf>
    <xf numFmtId="0" fontId="0" fillId="0" borderId="0" xfId="0" applyAlignment="1">
      <alignment horizontal="left" vertical="top" wrapText="1"/>
    </xf>
    <xf numFmtId="0" fontId="5" fillId="0" borderId="5" xfId="0" applyFont="1" applyBorder="1" applyAlignment="1">
      <alignment vertical="top" wrapText="1"/>
    </xf>
    <xf numFmtId="0" fontId="3" fillId="0" borderId="11" xfId="0" applyFont="1" applyBorder="1" applyAlignment="1">
      <alignment horizontal="left"/>
    </xf>
    <xf numFmtId="0" fontId="5" fillId="0" borderId="6" xfId="0" applyFont="1" applyBorder="1" applyAlignment="1">
      <alignment vertical="top" wrapText="1"/>
    </xf>
    <xf numFmtId="0" fontId="3" fillId="0" borderId="12" xfId="0" applyFont="1" applyBorder="1" applyAlignment="1">
      <alignment horizontal="left"/>
    </xf>
    <xf numFmtId="0" fontId="5" fillId="0" borderId="7" xfId="0" applyFont="1" applyBorder="1" applyAlignment="1">
      <alignment vertical="top" wrapText="1"/>
    </xf>
    <xf numFmtId="0" fontId="3" fillId="0" borderId="13" xfId="0" applyFont="1" applyBorder="1" applyAlignment="1">
      <alignment horizontal="left"/>
    </xf>
    <xf numFmtId="0" fontId="3" fillId="0" borderId="8" xfId="0" applyFont="1" applyBorder="1" applyAlignment="1">
      <alignment horizontal="left"/>
    </xf>
    <xf numFmtId="0" fontId="3" fillId="0" borderId="9" xfId="0" applyFont="1" applyBorder="1" applyAlignment="1">
      <alignment horizontal="left"/>
    </xf>
    <xf numFmtId="0" fontId="3" fillId="0" borderId="10" xfId="0" applyFont="1" applyBorder="1" applyAlignment="1">
      <alignment horizontal="left"/>
    </xf>
    <xf numFmtId="0" fontId="14" fillId="0" borderId="0" xfId="0" applyFont="1" applyAlignment="1">
      <alignment vertical="top" wrapText="1"/>
    </xf>
    <xf numFmtId="0" fontId="3" fillId="0" borderId="3" xfId="0" applyFont="1" applyBorder="1" applyAlignment="1">
      <alignment horizontal="left"/>
    </xf>
    <xf numFmtId="0" fontId="4" fillId="0" borderId="5" xfId="0" applyFont="1" applyBorder="1" applyAlignment="1">
      <alignment vertical="center" wrapText="1"/>
    </xf>
    <xf numFmtId="0" fontId="3" fillId="0" borderId="6" xfId="0" applyFont="1" applyBorder="1" applyAlignment="1">
      <alignment horizontal="left"/>
    </xf>
  </cellXfs>
  <cellStyles count="13">
    <cellStyle name="Comma" xfId="12" builtinId="3"/>
    <cellStyle name="Currency" xfId="1" builtinId="4"/>
    <cellStyle name="Currency 2" xfId="6"/>
    <cellStyle name="Currency 2 2" xfId="11"/>
    <cellStyle name="Currency 3" xfId="9"/>
    <cellStyle name="Normal" xfId="0" builtinId="0"/>
    <cellStyle name="Normal 2" xfId="3"/>
    <cellStyle name="Normal 3" xfId="5"/>
    <cellStyle name="Normal 4" xfId="8"/>
    <cellStyle name="Normal 5" xfId="4"/>
    <cellStyle name="Normal 5 2" xfId="10"/>
    <cellStyle name="Percent" xfId="2" builtinId="5"/>
    <cellStyle name="Percent 2" xfId="7"/>
  </cellStyles>
  <dxfs count="0"/>
  <tableStyles count="0" defaultTableStyle="TableStyleMedium2" defaultPivotStyle="PivotStyleLight16"/>
  <colors>
    <mruColors>
      <color rgb="FF7E5D00"/>
      <color rgb="FF966F00"/>
      <color rgb="FFB48500"/>
      <color rgb="FFCC9900"/>
      <color rgb="FFDAEEF2"/>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jp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5</xdr:col>
      <xdr:colOff>313764</xdr:colOff>
      <xdr:row>0</xdr:row>
      <xdr:rowOff>0</xdr:rowOff>
    </xdr:from>
    <xdr:to>
      <xdr:col>20</xdr:col>
      <xdr:colOff>10885</xdr:colOff>
      <xdr:row>51</xdr:row>
      <xdr:rowOff>130628</xdr:rowOff>
    </xdr:to>
    <xdr:pic>
      <xdr:nvPicPr>
        <xdr:cNvPr id="8" name="Picture 7"/>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926335" y="0"/>
          <a:ext cx="9167693" cy="7369628"/>
        </a:xfrm>
        <a:prstGeom prst="rect">
          <a:avLst/>
        </a:prstGeom>
      </xdr:spPr>
    </xdr:pic>
    <xdr:clientData/>
  </xdr:twoCellAnchor>
  <xdr:twoCellAnchor>
    <xdr:from>
      <xdr:col>0</xdr:col>
      <xdr:colOff>428803</xdr:colOff>
      <xdr:row>18</xdr:row>
      <xdr:rowOff>109900</xdr:rowOff>
    </xdr:from>
    <xdr:to>
      <xdr:col>7</xdr:col>
      <xdr:colOff>475676</xdr:colOff>
      <xdr:row>28</xdr:row>
      <xdr:rowOff>61093</xdr:rowOff>
    </xdr:to>
    <xdr:sp macro="" textlink="">
      <xdr:nvSpPr>
        <xdr:cNvPr id="5" name="TextBox 4"/>
        <xdr:cNvSpPr txBox="1"/>
      </xdr:nvSpPr>
      <xdr:spPr>
        <a:xfrm>
          <a:off x="428803" y="2657157"/>
          <a:ext cx="4618873" cy="136633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lnSpc>
              <a:spcPct val="90000"/>
            </a:lnSpc>
            <a:spcBef>
              <a:spcPts val="0"/>
            </a:spcBef>
          </a:pPr>
          <a:r>
            <a:rPr lang="en-US" sz="3200" kern="1200">
              <a:solidFill>
                <a:srgbClr val="DA291C"/>
              </a:solidFill>
              <a:latin typeface="Ted Next Medium"/>
              <a:ea typeface="+mn-ea"/>
              <a:cs typeface="Ted Next Medium"/>
            </a:rPr>
            <a:t>Supplemental   Financial </a:t>
          </a:r>
        </a:p>
        <a:p>
          <a:pPr marL="0" indent="0" algn="l" defTabSz="457200" rtl="0" eaLnBrk="1" latinLnBrk="0" hangingPunct="1">
            <a:lnSpc>
              <a:spcPct val="90000"/>
            </a:lnSpc>
            <a:spcBef>
              <a:spcPts val="0"/>
            </a:spcBef>
          </a:pPr>
          <a:r>
            <a:rPr lang="en-US" sz="3200" kern="1200">
              <a:solidFill>
                <a:srgbClr val="DA291C"/>
              </a:solidFill>
              <a:latin typeface="Ted Next Medium"/>
              <a:ea typeface="+mn-ea"/>
              <a:cs typeface="Ted Next Medium"/>
            </a:rPr>
            <a:t>Information</a:t>
          </a:r>
        </a:p>
      </xdr:txBody>
    </xdr:sp>
    <xdr:clientData/>
  </xdr:twoCellAnchor>
  <xdr:twoCellAnchor>
    <xdr:from>
      <xdr:col>0</xdr:col>
      <xdr:colOff>445216</xdr:colOff>
      <xdr:row>27</xdr:row>
      <xdr:rowOff>124033</xdr:rowOff>
    </xdr:from>
    <xdr:to>
      <xdr:col>6</xdr:col>
      <xdr:colOff>375884</xdr:colOff>
      <xdr:row>30</xdr:row>
      <xdr:rowOff>73695</xdr:rowOff>
    </xdr:to>
    <xdr:sp macro="" textlink="">
      <xdr:nvSpPr>
        <xdr:cNvPr id="6" name="TextBox 5"/>
        <xdr:cNvSpPr txBox="1"/>
      </xdr:nvSpPr>
      <xdr:spPr>
        <a:xfrm>
          <a:off x="445216" y="3981658"/>
          <a:ext cx="3808704" cy="37828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indent="0" algn="l" defTabSz="457200" rtl="0" eaLnBrk="1" latinLnBrk="0" hangingPunct="1">
            <a:spcBef>
              <a:spcPts val="600"/>
            </a:spcBef>
          </a:pPr>
          <a:r>
            <a:rPr lang="en-US" sz="1800" kern="1200">
              <a:solidFill>
                <a:srgbClr val="413F41"/>
              </a:solidFill>
              <a:latin typeface="Ted Next" panose="02000507000000000004" pitchFamily="50" charset="0"/>
              <a:ea typeface="+mn-ea"/>
              <a:cs typeface="+mn-cs"/>
            </a:rPr>
            <a:t>First Quarter 2018</a:t>
          </a:r>
        </a:p>
      </xdr:txBody>
    </xdr:sp>
    <xdr:clientData/>
  </xdr:twoCellAnchor>
  <xdr:oneCellAnchor>
    <xdr:from>
      <xdr:col>16</xdr:col>
      <xdr:colOff>108858</xdr:colOff>
      <xdr:row>17</xdr:row>
      <xdr:rowOff>10886</xdr:rowOff>
    </xdr:from>
    <xdr:ext cx="184731" cy="264560"/>
    <xdr:sp macro="" textlink="">
      <xdr:nvSpPr>
        <xdr:cNvPr id="2" name="TextBox 1"/>
        <xdr:cNvSpPr txBox="1"/>
      </xdr:nvSpPr>
      <xdr:spPr>
        <a:xfrm>
          <a:off x="9579429" y="2416629"/>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CA" sz="1100"/>
        </a:p>
      </xdr:txBody>
    </xdr:sp>
    <xdr:clientData/>
  </xdr:oneCellAnchor>
  <xdr:twoCellAnchor>
    <xdr:from>
      <xdr:col>14</xdr:col>
      <xdr:colOff>206829</xdr:colOff>
      <xdr:row>30</xdr:row>
      <xdr:rowOff>97971</xdr:rowOff>
    </xdr:from>
    <xdr:to>
      <xdr:col>20</xdr:col>
      <xdr:colOff>21771</xdr:colOff>
      <xdr:row>52</xdr:row>
      <xdr:rowOff>0</xdr:rowOff>
    </xdr:to>
    <xdr:grpSp>
      <xdr:nvGrpSpPr>
        <xdr:cNvPr id="15" name="Group 14"/>
        <xdr:cNvGrpSpPr/>
      </xdr:nvGrpSpPr>
      <xdr:grpSpPr>
        <a:xfrm>
          <a:off x="9350829" y="4343400"/>
          <a:ext cx="3407228" cy="3037114"/>
          <a:chOff x="6765008" y="2880470"/>
          <a:chExt cx="2389601" cy="2265413"/>
        </a:xfrm>
      </xdr:grpSpPr>
      <xdr:pic>
        <xdr:nvPicPr>
          <xdr:cNvPr id="16" name="Picture 15"/>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2530" t="47230" r="15260" b="21957"/>
          <a:stretch/>
        </xdr:blipFill>
        <xdr:spPr>
          <a:xfrm>
            <a:off x="6765008" y="2880470"/>
            <a:ext cx="2389601" cy="2265413"/>
          </a:xfrm>
          <a:prstGeom prst="rect">
            <a:avLst/>
          </a:prstGeom>
        </xdr:spPr>
      </xdr:pic>
      <xdr:pic>
        <xdr:nvPicPr>
          <xdr:cNvPr id="17" name="Picture 16"/>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t="40404" b="39887"/>
          <a:stretch/>
        </xdr:blipFill>
        <xdr:spPr>
          <a:xfrm>
            <a:off x="7617340" y="4743095"/>
            <a:ext cx="1503846" cy="292100"/>
          </a:xfrm>
          <a:prstGeom prst="rect">
            <a:avLst/>
          </a:prstGeom>
        </xdr:spPr>
      </xdr:pic>
    </xdr:grpSp>
    <xdr:clientData/>
  </xdr:twoCellAnchor>
  <xdr:twoCellAnchor editAs="oneCell">
    <xdr:from>
      <xdr:col>0</xdr:col>
      <xdr:colOff>0</xdr:colOff>
      <xdr:row>0</xdr:row>
      <xdr:rowOff>0</xdr:rowOff>
    </xdr:from>
    <xdr:to>
      <xdr:col>2</xdr:col>
      <xdr:colOff>119742</xdr:colOff>
      <xdr:row>9</xdr:row>
      <xdr:rowOff>87188</xdr:rowOff>
    </xdr:to>
    <xdr:pic>
      <xdr:nvPicPr>
        <xdr:cNvPr id="11" name="Picture 10"/>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52530" t="47230" r="15260" b="21957"/>
        <a:stretch/>
      </xdr:blipFill>
      <xdr:spPr>
        <a:xfrm rot="10800000">
          <a:off x="0" y="0"/>
          <a:ext cx="1426028" cy="1360817"/>
        </a:xfrm>
        <a:prstGeom prst="rect">
          <a:avLst/>
        </a:prstGeom>
      </xdr:spPr>
    </xdr:pic>
    <xdr:clientData/>
  </xdr:twoCellAnchor>
  <xdr:oneCellAnchor>
    <xdr:from>
      <xdr:col>1</xdr:col>
      <xdr:colOff>105958</xdr:colOff>
      <xdr:row>30</xdr:row>
      <xdr:rowOff>92530</xdr:rowOff>
    </xdr:from>
    <xdr:ext cx="1474306" cy="247312"/>
    <xdr:sp macro="" textlink="">
      <xdr:nvSpPr>
        <xdr:cNvPr id="4" name="TextBox 3"/>
        <xdr:cNvSpPr txBox="1"/>
      </xdr:nvSpPr>
      <xdr:spPr>
        <a:xfrm>
          <a:off x="752297" y="4378780"/>
          <a:ext cx="1474306" cy="247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indent="0" algn="l" defTabSz="457200" rtl="0" eaLnBrk="1" latinLnBrk="0" hangingPunct="1">
            <a:lnSpc>
              <a:spcPct val="90000"/>
            </a:lnSpc>
          </a:pPr>
          <a:r>
            <a:rPr lang="en-CA" sz="1100" b="1" kern="1200">
              <a:solidFill>
                <a:srgbClr val="DA291C"/>
              </a:solidFill>
              <a:latin typeface="+mn-lt"/>
              <a:ea typeface="+mn-ea"/>
              <a:cs typeface="Arial" panose="020B0604020202020204" pitchFamily="34" charset="0"/>
            </a:rPr>
            <a:t>TSX: RCI      NYSE: RCI</a:t>
          </a:r>
        </a:p>
      </xdr:txBody>
    </xdr:sp>
    <xdr:clientData/>
  </xdr:oneCellAnchor>
  <xdr:twoCellAnchor>
    <xdr:from>
      <xdr:col>2</xdr:col>
      <xdr:colOff>164595</xdr:colOff>
      <xdr:row>30</xdr:row>
      <xdr:rowOff>92208</xdr:rowOff>
    </xdr:from>
    <xdr:to>
      <xdr:col>2</xdr:col>
      <xdr:colOff>164595</xdr:colOff>
      <xdr:row>32</xdr:row>
      <xdr:rowOff>74450</xdr:rowOff>
    </xdr:to>
    <xdr:cxnSp macro="">
      <xdr:nvCxnSpPr>
        <xdr:cNvPr id="13" name="Straight Connector 12"/>
        <xdr:cNvCxnSpPr/>
      </xdr:nvCxnSpPr>
      <xdr:spPr>
        <a:xfrm flipV="1">
          <a:off x="1455513" y="4395267"/>
          <a:ext cx="0" cy="269112"/>
        </a:xfrm>
        <a:prstGeom prst="line">
          <a:avLst/>
        </a:prstGeom>
        <a:ln>
          <a:solidFill>
            <a:schemeClr val="bg1">
              <a:lumMod val="75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52"/>
  <sheetViews>
    <sheetView tabSelected="1" zoomScale="70" zoomScaleNormal="70" zoomScaleSheetLayoutView="85" workbookViewId="0"/>
  </sheetViews>
  <sheetFormatPr defaultColWidth="8.77734375" defaultRowHeight="11.4" x14ac:dyDescent="0.2"/>
  <cols>
    <col min="1" max="14" width="9.44140625" style="85" customWidth="1"/>
    <col min="15" max="15" width="4.77734375" style="85" customWidth="1"/>
    <col min="16" max="21" width="9.44140625" style="85" customWidth="1"/>
    <col min="22" max="16384" width="8.77734375" style="85"/>
  </cols>
  <sheetData>
    <row r="1" spans="1:20" x14ac:dyDescent="0.2">
      <c r="A1" s="187"/>
      <c r="B1" s="187"/>
      <c r="C1" s="187"/>
      <c r="D1" s="187"/>
      <c r="E1" s="187"/>
      <c r="F1" s="187"/>
      <c r="G1" s="187"/>
      <c r="H1" s="187"/>
      <c r="I1" s="187"/>
      <c r="J1" s="187"/>
      <c r="K1" s="187"/>
      <c r="L1" s="187"/>
      <c r="M1" s="187"/>
      <c r="N1" s="187"/>
      <c r="O1" s="187"/>
      <c r="P1" s="187"/>
      <c r="Q1" s="187"/>
      <c r="R1" s="187"/>
      <c r="S1" s="187"/>
      <c r="T1" s="187"/>
    </row>
    <row r="2" spans="1:20" x14ac:dyDescent="0.2">
      <c r="A2" s="187"/>
      <c r="B2" s="187"/>
      <c r="C2" s="187"/>
      <c r="D2" s="187"/>
      <c r="E2" s="187"/>
      <c r="F2" s="187"/>
      <c r="G2" s="187"/>
      <c r="H2" s="187"/>
      <c r="I2" s="187"/>
      <c r="J2" s="187"/>
      <c r="K2" s="187"/>
      <c r="L2" s="187"/>
      <c r="M2" s="187"/>
      <c r="N2" s="187"/>
      <c r="O2" s="187"/>
      <c r="P2" s="187"/>
      <c r="Q2" s="187"/>
      <c r="R2" s="187"/>
      <c r="S2" s="187"/>
      <c r="T2" s="187"/>
    </row>
    <row r="3" spans="1:20" x14ac:dyDescent="0.2">
      <c r="A3" s="187"/>
      <c r="B3" s="187"/>
      <c r="C3" s="187"/>
      <c r="D3" s="187"/>
      <c r="E3" s="187"/>
      <c r="F3" s="187"/>
      <c r="G3" s="187"/>
      <c r="H3" s="187"/>
      <c r="I3" s="187"/>
      <c r="J3" s="187"/>
      <c r="K3" s="187"/>
      <c r="L3" s="187"/>
      <c r="M3" s="187"/>
      <c r="N3" s="187"/>
      <c r="O3" s="187"/>
      <c r="P3" s="187"/>
      <c r="Q3" s="187"/>
      <c r="R3" s="187"/>
      <c r="S3" s="187"/>
      <c r="T3" s="187"/>
    </row>
    <row r="4" spans="1:20" x14ac:dyDescent="0.2">
      <c r="A4" s="187"/>
      <c r="B4" s="187"/>
      <c r="C4" s="187"/>
      <c r="D4" s="187"/>
      <c r="E4" s="187"/>
      <c r="F4" s="187"/>
      <c r="G4" s="187"/>
      <c r="H4" s="187"/>
      <c r="I4" s="187"/>
      <c r="J4" s="187"/>
      <c r="K4" s="187"/>
      <c r="L4" s="187"/>
      <c r="M4" s="187"/>
      <c r="N4" s="187"/>
      <c r="O4" s="187"/>
      <c r="P4" s="187"/>
      <c r="Q4" s="187"/>
      <c r="R4" s="187"/>
      <c r="S4" s="187"/>
      <c r="T4" s="187"/>
    </row>
    <row r="5" spans="1:20" x14ac:dyDescent="0.2">
      <c r="A5" s="187"/>
      <c r="B5" s="187"/>
      <c r="C5" s="187"/>
      <c r="D5" s="187"/>
      <c r="E5" s="187"/>
      <c r="F5" s="187"/>
      <c r="G5" s="187"/>
      <c r="H5" s="187"/>
      <c r="I5" s="187"/>
      <c r="J5" s="187"/>
      <c r="K5" s="187"/>
      <c r="L5" s="187"/>
      <c r="M5" s="187"/>
      <c r="N5" s="187"/>
      <c r="O5" s="187"/>
      <c r="P5" s="187"/>
      <c r="Q5" s="187"/>
      <c r="R5" s="187"/>
      <c r="S5" s="187"/>
      <c r="T5" s="187"/>
    </row>
    <row r="6" spans="1:20" x14ac:dyDescent="0.2">
      <c r="A6" s="187"/>
      <c r="B6" s="187"/>
      <c r="C6" s="187"/>
      <c r="D6" s="187"/>
      <c r="E6" s="187"/>
      <c r="F6" s="187"/>
      <c r="G6" s="187"/>
      <c r="H6" s="187"/>
      <c r="I6" s="187"/>
      <c r="J6" s="187"/>
      <c r="K6" s="187"/>
      <c r="L6" s="187"/>
      <c r="M6" s="187"/>
      <c r="N6" s="187"/>
      <c r="O6" s="187"/>
      <c r="P6" s="187"/>
      <c r="Q6" s="187"/>
      <c r="R6" s="187"/>
      <c r="S6" s="187"/>
      <c r="T6" s="187"/>
    </row>
    <row r="7" spans="1:20" x14ac:dyDescent="0.2">
      <c r="A7" s="187"/>
      <c r="B7" s="187"/>
      <c r="C7" s="187"/>
      <c r="D7" s="187"/>
      <c r="E7" s="187"/>
      <c r="F7" s="187"/>
      <c r="G7" s="187"/>
      <c r="H7" s="187"/>
      <c r="I7" s="187"/>
      <c r="J7" s="187"/>
      <c r="K7" s="187"/>
      <c r="L7" s="187"/>
      <c r="M7" s="187"/>
      <c r="N7" s="187"/>
      <c r="O7" s="187"/>
      <c r="P7" s="187"/>
      <c r="Q7" s="187"/>
      <c r="R7" s="187"/>
      <c r="S7" s="187"/>
      <c r="T7" s="187"/>
    </row>
    <row r="8" spans="1:20" x14ac:dyDescent="0.2">
      <c r="A8" s="187"/>
      <c r="B8" s="187"/>
      <c r="C8" s="187"/>
      <c r="D8" s="187"/>
      <c r="E8" s="187"/>
      <c r="F8" s="187"/>
      <c r="G8" s="187"/>
      <c r="H8" s="187"/>
      <c r="I8" s="187"/>
      <c r="J8" s="187"/>
      <c r="K8" s="187"/>
      <c r="L8" s="187"/>
      <c r="M8" s="187"/>
      <c r="N8" s="187"/>
      <c r="O8" s="187"/>
      <c r="P8" s="187"/>
      <c r="Q8" s="187"/>
      <c r="R8" s="187"/>
      <c r="S8" s="187"/>
      <c r="T8" s="187"/>
    </row>
    <row r="9" spans="1:20" x14ac:dyDescent="0.2">
      <c r="A9" s="187"/>
      <c r="B9" s="187"/>
      <c r="C9" s="187"/>
      <c r="D9" s="187"/>
      <c r="E9" s="187"/>
      <c r="F9" s="187"/>
      <c r="G9" s="187"/>
      <c r="H9" s="187"/>
      <c r="I9" s="187"/>
      <c r="J9" s="187"/>
      <c r="K9" s="187"/>
      <c r="L9" s="187"/>
      <c r="M9" s="187"/>
      <c r="N9" s="187"/>
      <c r="O9" s="187"/>
      <c r="P9" s="187"/>
      <c r="Q9" s="187"/>
      <c r="R9" s="187"/>
      <c r="S9" s="187"/>
      <c r="T9" s="187"/>
    </row>
    <row r="10" spans="1:20" x14ac:dyDescent="0.2">
      <c r="A10" s="187"/>
      <c r="B10" s="187"/>
      <c r="C10" s="187"/>
      <c r="D10" s="187"/>
      <c r="E10" s="187"/>
      <c r="F10" s="187"/>
      <c r="G10" s="187"/>
      <c r="H10" s="187"/>
      <c r="I10" s="187"/>
      <c r="J10" s="187"/>
      <c r="K10" s="187"/>
      <c r="L10" s="187"/>
      <c r="M10" s="187"/>
      <c r="N10" s="187"/>
      <c r="O10" s="187"/>
      <c r="P10" s="187"/>
      <c r="Q10" s="187"/>
      <c r="R10" s="187"/>
      <c r="S10" s="187"/>
      <c r="T10" s="187"/>
    </row>
    <row r="11" spans="1:20" x14ac:dyDescent="0.2">
      <c r="A11" s="187"/>
      <c r="B11" s="187"/>
      <c r="C11" s="187"/>
      <c r="D11" s="187"/>
      <c r="E11" s="187"/>
      <c r="F11" s="187"/>
      <c r="G11" s="187"/>
      <c r="H11" s="187"/>
      <c r="I11" s="187"/>
      <c r="J11" s="187"/>
      <c r="K11" s="187"/>
      <c r="L11" s="187"/>
      <c r="M11" s="187"/>
      <c r="N11" s="187"/>
      <c r="O11" s="187"/>
      <c r="P11" s="187"/>
      <c r="Q11" s="187"/>
      <c r="R11" s="187"/>
      <c r="S11" s="187"/>
      <c r="T11" s="187"/>
    </row>
    <row r="12" spans="1:20" x14ac:dyDescent="0.2">
      <c r="A12" s="187"/>
      <c r="B12" s="187"/>
      <c r="C12" s="187"/>
      <c r="D12" s="187"/>
      <c r="E12" s="187"/>
      <c r="F12" s="187"/>
      <c r="G12" s="187"/>
      <c r="H12" s="187"/>
      <c r="I12" s="187"/>
      <c r="J12" s="187"/>
      <c r="K12" s="187"/>
      <c r="L12" s="187"/>
      <c r="M12" s="187"/>
      <c r="N12" s="187"/>
      <c r="O12" s="187"/>
      <c r="P12" s="187"/>
      <c r="Q12" s="187"/>
      <c r="R12" s="187"/>
      <c r="S12" s="187"/>
      <c r="T12" s="187"/>
    </row>
    <row r="13" spans="1:20" x14ac:dyDescent="0.2">
      <c r="A13" s="187"/>
      <c r="B13" s="187"/>
      <c r="C13" s="187"/>
      <c r="D13" s="187"/>
      <c r="E13" s="187"/>
      <c r="F13" s="187"/>
      <c r="G13" s="187"/>
      <c r="H13" s="187"/>
      <c r="I13" s="187"/>
      <c r="J13" s="187"/>
      <c r="K13" s="187"/>
      <c r="L13" s="187"/>
      <c r="M13" s="187"/>
      <c r="N13" s="187"/>
      <c r="O13" s="187"/>
      <c r="P13" s="187"/>
      <c r="Q13" s="187"/>
      <c r="R13" s="187"/>
      <c r="S13" s="187"/>
      <c r="T13" s="187"/>
    </row>
    <row r="14" spans="1:20" x14ac:dyDescent="0.2">
      <c r="A14" s="187"/>
      <c r="B14" s="187"/>
      <c r="C14" s="187"/>
      <c r="D14" s="187"/>
      <c r="E14" s="187"/>
      <c r="F14" s="187"/>
      <c r="G14" s="187"/>
      <c r="H14" s="187"/>
      <c r="I14" s="187"/>
      <c r="J14" s="187"/>
      <c r="K14" s="187"/>
      <c r="L14" s="187"/>
      <c r="M14" s="187"/>
      <c r="N14" s="187"/>
      <c r="O14" s="187"/>
      <c r="P14" s="187"/>
      <c r="Q14" s="187"/>
      <c r="R14" s="187"/>
      <c r="S14" s="187"/>
      <c r="T14" s="187"/>
    </row>
    <row r="15" spans="1:20" x14ac:dyDescent="0.2">
      <c r="A15" s="187"/>
      <c r="B15" s="187"/>
      <c r="C15" s="187"/>
      <c r="D15" s="187"/>
      <c r="E15" s="187"/>
      <c r="F15" s="187"/>
      <c r="G15" s="187"/>
      <c r="H15" s="187"/>
      <c r="I15" s="187"/>
      <c r="J15" s="187"/>
      <c r="K15" s="187"/>
      <c r="L15" s="187"/>
      <c r="M15" s="187"/>
      <c r="N15" s="187"/>
      <c r="O15" s="187"/>
      <c r="P15" s="187"/>
      <c r="Q15" s="187"/>
      <c r="R15" s="187"/>
      <c r="S15" s="187"/>
      <c r="T15" s="187"/>
    </row>
    <row r="16" spans="1:20" x14ac:dyDescent="0.2">
      <c r="A16" s="187"/>
      <c r="B16" s="187"/>
      <c r="C16" s="187"/>
      <c r="D16" s="187"/>
      <c r="E16" s="187"/>
      <c r="F16" s="187"/>
      <c r="G16" s="187"/>
      <c r="H16" s="187"/>
      <c r="I16" s="187"/>
      <c r="J16" s="187"/>
      <c r="K16" s="187"/>
      <c r="L16" s="187"/>
      <c r="M16" s="187"/>
      <c r="N16" s="187"/>
      <c r="O16" s="187"/>
      <c r="P16" s="187"/>
      <c r="Q16" s="187"/>
      <c r="R16" s="187"/>
      <c r="S16" s="187"/>
      <c r="T16" s="187"/>
    </row>
    <row r="17" spans="1:20" x14ac:dyDescent="0.2">
      <c r="A17" s="187"/>
      <c r="B17" s="187"/>
      <c r="C17" s="187"/>
      <c r="D17" s="187"/>
      <c r="E17" s="187"/>
      <c r="F17" s="187"/>
      <c r="G17" s="187"/>
      <c r="H17" s="187"/>
      <c r="I17" s="187"/>
      <c r="J17" s="187"/>
      <c r="K17" s="187"/>
      <c r="L17" s="187"/>
      <c r="M17" s="187"/>
      <c r="N17" s="187"/>
      <c r="O17" s="187"/>
      <c r="P17" s="187"/>
      <c r="Q17" s="187"/>
      <c r="R17" s="187"/>
      <c r="S17" s="187"/>
      <c r="T17" s="187"/>
    </row>
    <row r="18" spans="1:20" x14ac:dyDescent="0.2">
      <c r="A18" s="187"/>
      <c r="B18" s="187"/>
      <c r="C18" s="187"/>
      <c r="D18" s="187"/>
      <c r="E18" s="187"/>
      <c r="F18" s="187"/>
      <c r="G18" s="187"/>
      <c r="H18" s="187"/>
      <c r="I18" s="187"/>
      <c r="J18" s="187"/>
      <c r="K18" s="187"/>
      <c r="L18" s="187"/>
      <c r="M18" s="187"/>
      <c r="N18" s="187"/>
      <c r="O18" s="187"/>
      <c r="P18" s="187"/>
      <c r="Q18" s="187"/>
      <c r="R18" s="187"/>
      <c r="S18" s="187"/>
      <c r="T18" s="187"/>
    </row>
    <row r="19" spans="1:20" x14ac:dyDescent="0.2">
      <c r="A19" s="187"/>
      <c r="B19" s="187"/>
      <c r="C19" s="187"/>
      <c r="D19" s="187"/>
      <c r="E19" s="187"/>
      <c r="F19" s="187"/>
      <c r="G19" s="187"/>
      <c r="H19" s="187"/>
      <c r="I19" s="187"/>
      <c r="J19" s="187"/>
      <c r="K19" s="187"/>
      <c r="L19" s="187"/>
      <c r="M19" s="187"/>
      <c r="N19" s="187"/>
      <c r="O19" s="187"/>
      <c r="P19" s="187"/>
      <c r="Q19" s="187"/>
      <c r="R19" s="187"/>
      <c r="S19" s="187"/>
      <c r="T19" s="187"/>
    </row>
    <row r="20" spans="1:20" x14ac:dyDescent="0.2">
      <c r="A20" s="187"/>
      <c r="B20" s="187"/>
      <c r="C20" s="187"/>
      <c r="D20" s="187"/>
      <c r="E20" s="187"/>
      <c r="F20" s="187"/>
      <c r="G20" s="187"/>
      <c r="H20" s="187"/>
      <c r="I20" s="187"/>
      <c r="J20" s="187"/>
      <c r="K20" s="187"/>
      <c r="L20" s="187"/>
      <c r="M20" s="187"/>
      <c r="N20" s="187"/>
      <c r="O20" s="187"/>
      <c r="P20" s="187"/>
      <c r="Q20" s="187"/>
      <c r="R20" s="187"/>
      <c r="S20" s="187"/>
      <c r="T20" s="187"/>
    </row>
    <row r="21" spans="1:20" x14ac:dyDescent="0.2">
      <c r="A21" s="187"/>
      <c r="B21" s="187"/>
      <c r="C21" s="187"/>
      <c r="D21" s="187"/>
      <c r="E21" s="187"/>
      <c r="F21" s="187"/>
      <c r="G21" s="187"/>
      <c r="H21" s="187"/>
      <c r="I21" s="187"/>
      <c r="J21" s="187"/>
      <c r="K21" s="187"/>
      <c r="L21" s="187"/>
      <c r="M21" s="187"/>
      <c r="N21" s="187"/>
      <c r="O21" s="187"/>
      <c r="P21" s="187"/>
      <c r="Q21" s="187"/>
      <c r="R21" s="187"/>
      <c r="S21" s="187"/>
      <c r="T21" s="187"/>
    </row>
    <row r="22" spans="1:20" x14ac:dyDescent="0.2">
      <c r="A22" s="187"/>
      <c r="B22" s="187"/>
      <c r="C22" s="187"/>
      <c r="D22" s="187"/>
      <c r="E22" s="187"/>
      <c r="F22" s="187"/>
      <c r="G22" s="187"/>
      <c r="H22" s="187"/>
      <c r="I22" s="187"/>
      <c r="J22" s="187"/>
      <c r="K22" s="187"/>
      <c r="L22" s="187"/>
      <c r="M22" s="187"/>
      <c r="N22" s="187"/>
      <c r="O22" s="187"/>
      <c r="P22" s="187"/>
      <c r="Q22" s="187"/>
      <c r="R22" s="187"/>
      <c r="S22" s="187"/>
      <c r="T22" s="187"/>
    </row>
    <row r="23" spans="1:20" x14ac:dyDescent="0.2">
      <c r="A23" s="187"/>
      <c r="B23" s="187"/>
      <c r="C23" s="187"/>
      <c r="D23" s="187"/>
      <c r="E23" s="187"/>
      <c r="F23" s="187"/>
      <c r="G23" s="187"/>
      <c r="H23" s="187"/>
      <c r="I23" s="187"/>
      <c r="J23" s="187"/>
      <c r="K23" s="187"/>
      <c r="L23" s="187"/>
      <c r="M23" s="187"/>
      <c r="N23" s="187"/>
      <c r="O23" s="187"/>
      <c r="P23" s="187"/>
      <c r="Q23" s="187"/>
      <c r="R23" s="187"/>
      <c r="S23" s="187"/>
      <c r="T23" s="187"/>
    </row>
    <row r="24" spans="1:20" x14ac:dyDescent="0.2">
      <c r="A24" s="187"/>
      <c r="B24" s="187"/>
      <c r="C24" s="187"/>
      <c r="D24" s="187"/>
      <c r="E24" s="187"/>
      <c r="F24" s="187"/>
      <c r="G24" s="187"/>
      <c r="H24" s="187"/>
      <c r="I24" s="187"/>
      <c r="J24" s="187"/>
      <c r="K24" s="187"/>
      <c r="L24" s="187"/>
      <c r="M24" s="187"/>
      <c r="N24" s="187"/>
      <c r="O24" s="187"/>
      <c r="P24" s="187"/>
      <c r="Q24" s="187"/>
      <c r="R24" s="187"/>
      <c r="S24" s="187"/>
      <c r="T24" s="187"/>
    </row>
    <row r="25" spans="1:20" x14ac:dyDescent="0.2">
      <c r="A25" s="187"/>
      <c r="B25" s="187"/>
      <c r="C25" s="187"/>
      <c r="D25" s="187"/>
      <c r="E25" s="187"/>
      <c r="F25" s="187"/>
      <c r="G25" s="187"/>
      <c r="H25" s="187"/>
      <c r="I25" s="187"/>
      <c r="J25" s="187"/>
      <c r="K25" s="187"/>
      <c r="L25" s="187"/>
      <c r="M25" s="187"/>
      <c r="N25" s="187"/>
      <c r="O25" s="187"/>
      <c r="P25" s="187"/>
      <c r="Q25" s="187"/>
      <c r="R25" s="187"/>
      <c r="S25" s="187"/>
      <c r="T25" s="187"/>
    </row>
    <row r="26" spans="1:20" x14ac:dyDescent="0.2">
      <c r="A26" s="187"/>
      <c r="B26" s="187"/>
      <c r="C26" s="187"/>
      <c r="D26" s="187"/>
      <c r="E26" s="187"/>
      <c r="F26" s="187"/>
      <c r="G26" s="187"/>
      <c r="H26" s="187"/>
      <c r="I26" s="187"/>
      <c r="J26" s="187"/>
      <c r="K26" s="187"/>
      <c r="L26" s="187"/>
      <c r="M26" s="187"/>
      <c r="N26" s="187"/>
      <c r="O26" s="187"/>
      <c r="P26" s="187"/>
      <c r="Q26" s="187"/>
      <c r="R26" s="187"/>
      <c r="S26" s="187"/>
      <c r="T26" s="187"/>
    </row>
    <row r="27" spans="1:20" x14ac:dyDescent="0.2">
      <c r="A27" s="187"/>
      <c r="B27" s="187"/>
      <c r="C27" s="187"/>
      <c r="D27" s="187"/>
      <c r="E27" s="187"/>
      <c r="F27" s="187"/>
      <c r="G27" s="187"/>
      <c r="H27" s="187"/>
      <c r="I27" s="187"/>
      <c r="J27" s="187"/>
      <c r="K27" s="187"/>
      <c r="L27" s="187"/>
      <c r="M27" s="187"/>
      <c r="N27" s="187"/>
      <c r="O27" s="187"/>
      <c r="P27" s="187"/>
      <c r="Q27" s="187"/>
      <c r="R27" s="187"/>
      <c r="S27" s="187"/>
      <c r="T27" s="187"/>
    </row>
    <row r="28" spans="1:20" x14ac:dyDescent="0.2">
      <c r="A28" s="187"/>
      <c r="B28" s="187"/>
      <c r="C28" s="187"/>
      <c r="D28" s="187"/>
      <c r="E28" s="187"/>
      <c r="F28" s="187"/>
      <c r="G28" s="187"/>
      <c r="H28" s="187"/>
      <c r="I28" s="187"/>
      <c r="J28" s="187"/>
      <c r="K28" s="187"/>
      <c r="L28" s="187"/>
      <c r="M28" s="187"/>
      <c r="N28" s="187"/>
      <c r="O28" s="187"/>
      <c r="P28" s="187"/>
      <c r="Q28" s="187"/>
      <c r="R28" s="187"/>
      <c r="S28" s="187"/>
      <c r="T28" s="187"/>
    </row>
    <row r="29" spans="1:20" x14ac:dyDescent="0.2">
      <c r="A29" s="187"/>
      <c r="B29" s="187"/>
      <c r="C29" s="187"/>
      <c r="D29" s="187"/>
      <c r="E29" s="187"/>
      <c r="F29" s="187"/>
      <c r="G29" s="187"/>
      <c r="H29" s="187"/>
      <c r="I29" s="187"/>
      <c r="J29" s="187"/>
      <c r="K29" s="187"/>
      <c r="L29" s="187"/>
      <c r="M29" s="187"/>
      <c r="N29" s="187"/>
      <c r="O29" s="187"/>
      <c r="P29" s="187"/>
      <c r="Q29" s="187"/>
      <c r="R29" s="187"/>
      <c r="S29" s="187"/>
      <c r="T29" s="187"/>
    </row>
    <row r="30" spans="1:20" x14ac:dyDescent="0.2">
      <c r="A30" s="187"/>
      <c r="B30" s="187"/>
      <c r="C30" s="187"/>
      <c r="D30" s="187"/>
      <c r="E30" s="187"/>
      <c r="F30" s="187"/>
      <c r="G30" s="187"/>
      <c r="H30" s="187"/>
      <c r="I30" s="187"/>
      <c r="J30" s="187"/>
      <c r="K30" s="187"/>
      <c r="L30" s="187"/>
      <c r="M30" s="187"/>
      <c r="N30" s="187"/>
      <c r="O30" s="187"/>
      <c r="P30" s="187"/>
      <c r="Q30" s="187"/>
      <c r="R30" s="187"/>
      <c r="S30" s="187"/>
      <c r="T30" s="187"/>
    </row>
    <row r="31" spans="1:20" x14ac:dyDescent="0.2">
      <c r="A31" s="187"/>
      <c r="B31" s="187"/>
      <c r="C31" s="187"/>
      <c r="D31" s="187"/>
      <c r="E31" s="187"/>
      <c r="F31" s="187"/>
      <c r="G31" s="187"/>
      <c r="H31" s="187"/>
      <c r="I31" s="187"/>
      <c r="J31" s="187"/>
      <c r="K31" s="187"/>
      <c r="L31" s="187"/>
      <c r="M31" s="187"/>
      <c r="N31" s="187"/>
      <c r="O31" s="187"/>
      <c r="P31" s="187"/>
      <c r="Q31" s="187"/>
      <c r="R31" s="187"/>
      <c r="S31" s="187"/>
      <c r="T31" s="187"/>
    </row>
    <row r="32" spans="1:20" x14ac:dyDescent="0.2">
      <c r="A32" s="187"/>
      <c r="B32" s="187"/>
      <c r="C32" s="187"/>
      <c r="D32" s="187"/>
      <c r="E32" s="187"/>
      <c r="F32" s="187"/>
      <c r="G32" s="187"/>
      <c r="H32" s="187"/>
      <c r="I32" s="187"/>
      <c r="J32" s="187"/>
      <c r="K32" s="187"/>
      <c r="L32" s="187"/>
      <c r="M32" s="187"/>
      <c r="N32" s="187"/>
      <c r="O32" s="187"/>
      <c r="P32" s="187"/>
      <c r="Q32" s="187"/>
      <c r="R32" s="187"/>
      <c r="S32" s="187"/>
      <c r="T32" s="187"/>
    </row>
    <row r="33" spans="1:20" x14ac:dyDescent="0.2">
      <c r="A33" s="187"/>
      <c r="B33" s="187"/>
      <c r="C33" s="187"/>
      <c r="D33" s="187"/>
      <c r="E33" s="187"/>
      <c r="F33" s="187"/>
      <c r="G33" s="187"/>
      <c r="H33" s="187"/>
      <c r="I33" s="187"/>
      <c r="J33" s="187"/>
      <c r="K33" s="187"/>
      <c r="L33" s="187"/>
      <c r="M33" s="187"/>
      <c r="N33" s="187"/>
      <c r="O33" s="187"/>
      <c r="P33" s="187"/>
      <c r="Q33" s="187"/>
      <c r="R33" s="187"/>
      <c r="S33" s="187"/>
      <c r="T33" s="187"/>
    </row>
    <row r="34" spans="1:20" x14ac:dyDescent="0.2">
      <c r="A34" s="187"/>
      <c r="B34" s="187"/>
      <c r="C34" s="187"/>
      <c r="D34" s="187"/>
      <c r="E34" s="187"/>
      <c r="F34" s="187"/>
      <c r="G34" s="187"/>
      <c r="H34" s="187"/>
      <c r="I34" s="187"/>
      <c r="J34" s="187"/>
      <c r="K34" s="187"/>
      <c r="L34" s="187"/>
      <c r="M34" s="187"/>
      <c r="N34" s="187"/>
      <c r="O34" s="187"/>
      <c r="P34" s="187"/>
      <c r="Q34" s="187"/>
      <c r="R34" s="187"/>
      <c r="S34" s="187"/>
      <c r="T34" s="187"/>
    </row>
    <row r="35" spans="1:20" x14ac:dyDescent="0.2">
      <c r="A35" s="187"/>
      <c r="B35" s="187"/>
      <c r="C35" s="187"/>
      <c r="D35" s="187"/>
      <c r="E35" s="187"/>
      <c r="F35" s="187"/>
      <c r="G35" s="187"/>
      <c r="H35" s="187"/>
      <c r="I35" s="187"/>
      <c r="J35" s="187"/>
      <c r="K35" s="187"/>
      <c r="L35" s="187"/>
      <c r="M35" s="187"/>
      <c r="N35" s="187"/>
      <c r="O35" s="187"/>
      <c r="P35" s="187"/>
      <c r="Q35" s="187"/>
      <c r="R35" s="187"/>
      <c r="S35" s="187"/>
      <c r="T35" s="187"/>
    </row>
    <row r="36" spans="1:20" x14ac:dyDescent="0.2">
      <c r="A36" s="187"/>
      <c r="B36" s="187"/>
      <c r="C36" s="187"/>
      <c r="D36" s="187"/>
      <c r="E36" s="187"/>
      <c r="F36" s="187"/>
      <c r="G36" s="187"/>
      <c r="H36" s="187"/>
      <c r="I36" s="187"/>
      <c r="J36" s="187"/>
      <c r="K36" s="187"/>
      <c r="L36" s="187"/>
      <c r="M36" s="187"/>
      <c r="N36" s="187"/>
      <c r="O36" s="187"/>
      <c r="P36" s="187"/>
      <c r="Q36" s="187"/>
      <c r="R36" s="187"/>
      <c r="S36" s="187"/>
      <c r="T36" s="187"/>
    </row>
    <row r="37" spans="1:20" ht="16.5" customHeight="1" x14ac:dyDescent="0.2">
      <c r="A37" s="187"/>
      <c r="B37" s="187"/>
      <c r="C37" s="187"/>
      <c r="D37" s="187"/>
      <c r="E37" s="187"/>
      <c r="F37" s="187"/>
      <c r="G37" s="187"/>
      <c r="H37" s="187"/>
      <c r="I37" s="187"/>
      <c r="J37" s="187"/>
      <c r="K37" s="187"/>
      <c r="L37" s="187"/>
      <c r="M37" s="187"/>
      <c r="N37" s="187"/>
      <c r="O37" s="187"/>
      <c r="P37" s="187"/>
      <c r="Q37" s="187"/>
      <c r="R37" s="187"/>
      <c r="S37" s="187"/>
      <c r="T37" s="187"/>
    </row>
    <row r="38" spans="1:20" x14ac:dyDescent="0.2">
      <c r="A38" s="187"/>
      <c r="B38" s="187"/>
      <c r="C38" s="187"/>
      <c r="D38" s="187"/>
      <c r="E38" s="187"/>
      <c r="F38" s="187"/>
      <c r="G38" s="187"/>
      <c r="H38" s="187"/>
      <c r="I38" s="187"/>
      <c r="J38" s="187"/>
      <c r="K38" s="187"/>
      <c r="L38" s="187"/>
      <c r="M38" s="187"/>
      <c r="N38" s="187"/>
      <c r="O38" s="187"/>
      <c r="P38" s="187"/>
      <c r="Q38" s="187"/>
      <c r="R38" s="187"/>
      <c r="S38" s="187"/>
      <c r="T38" s="187"/>
    </row>
    <row r="39" spans="1:20" x14ac:dyDescent="0.2">
      <c r="A39" s="187"/>
      <c r="B39" s="187"/>
      <c r="C39" s="187"/>
      <c r="D39" s="187"/>
      <c r="E39" s="187"/>
      <c r="F39" s="187"/>
      <c r="G39" s="187"/>
      <c r="H39" s="187"/>
      <c r="I39" s="187"/>
      <c r="J39" s="187"/>
      <c r="K39" s="187"/>
      <c r="L39" s="187"/>
      <c r="M39" s="187"/>
      <c r="N39" s="187"/>
      <c r="O39" s="187"/>
      <c r="P39" s="187"/>
      <c r="Q39" s="187"/>
      <c r="R39" s="187"/>
      <c r="S39" s="187"/>
      <c r="T39" s="187"/>
    </row>
    <row r="40" spans="1:20" x14ac:dyDescent="0.2">
      <c r="A40" s="187"/>
      <c r="B40" s="187"/>
      <c r="C40" s="187"/>
      <c r="D40" s="187"/>
      <c r="E40" s="187"/>
      <c r="F40" s="187"/>
      <c r="G40" s="187"/>
      <c r="H40" s="187"/>
      <c r="I40" s="187"/>
      <c r="J40" s="187"/>
      <c r="K40" s="187"/>
      <c r="L40" s="187"/>
      <c r="M40" s="187"/>
      <c r="N40" s="187"/>
      <c r="O40" s="187"/>
      <c r="P40" s="187"/>
      <c r="Q40" s="187"/>
      <c r="R40" s="187"/>
      <c r="S40" s="187"/>
      <c r="T40" s="187"/>
    </row>
    <row r="41" spans="1:20" x14ac:dyDescent="0.2">
      <c r="A41" s="187"/>
      <c r="B41" s="187"/>
      <c r="C41" s="187"/>
      <c r="D41" s="187"/>
      <c r="E41" s="187"/>
      <c r="F41" s="187"/>
      <c r="G41" s="187"/>
      <c r="H41" s="187"/>
      <c r="I41" s="187"/>
      <c r="J41" s="187"/>
      <c r="K41" s="187"/>
      <c r="L41" s="187"/>
      <c r="M41" s="187"/>
      <c r="N41" s="187"/>
      <c r="O41" s="187"/>
      <c r="P41" s="187"/>
      <c r="Q41" s="187"/>
      <c r="R41" s="187"/>
      <c r="S41" s="187"/>
      <c r="T41" s="187"/>
    </row>
    <row r="42" spans="1:20" x14ac:dyDescent="0.2">
      <c r="A42" s="187"/>
      <c r="B42" s="187"/>
      <c r="C42" s="187"/>
      <c r="D42" s="187"/>
      <c r="E42" s="187"/>
      <c r="F42" s="187"/>
      <c r="G42" s="187"/>
      <c r="H42" s="187"/>
      <c r="I42" s="187"/>
      <c r="J42" s="187"/>
      <c r="K42" s="187"/>
      <c r="L42" s="187"/>
      <c r="M42" s="187"/>
      <c r="N42" s="187"/>
      <c r="O42" s="187"/>
      <c r="P42" s="187"/>
      <c r="Q42" s="187"/>
      <c r="R42" s="187"/>
      <c r="S42" s="187"/>
      <c r="T42" s="187"/>
    </row>
    <row r="43" spans="1:20" x14ac:dyDescent="0.2">
      <c r="A43" s="187"/>
      <c r="B43" s="187"/>
      <c r="C43" s="187"/>
      <c r="D43" s="187"/>
      <c r="E43" s="187"/>
      <c r="F43" s="187"/>
      <c r="G43" s="187"/>
      <c r="H43" s="187"/>
      <c r="I43" s="187"/>
      <c r="J43" s="187"/>
      <c r="K43" s="187"/>
      <c r="L43" s="187"/>
      <c r="M43" s="187"/>
      <c r="N43" s="187"/>
      <c r="O43" s="187"/>
      <c r="P43" s="187"/>
      <c r="Q43" s="187"/>
      <c r="R43" s="187"/>
      <c r="S43" s="187"/>
      <c r="T43" s="187"/>
    </row>
    <row r="44" spans="1:20" x14ac:dyDescent="0.2">
      <c r="A44" s="187"/>
      <c r="B44" s="187"/>
      <c r="C44" s="187"/>
      <c r="D44" s="187"/>
      <c r="E44" s="187"/>
      <c r="F44" s="187"/>
      <c r="G44" s="187"/>
      <c r="H44" s="187"/>
      <c r="I44" s="187"/>
      <c r="J44" s="187"/>
      <c r="K44" s="187"/>
      <c r="L44" s="187"/>
      <c r="M44" s="187"/>
      <c r="N44" s="187"/>
      <c r="O44" s="187"/>
      <c r="P44" s="187"/>
      <c r="Q44" s="187"/>
      <c r="R44" s="187"/>
      <c r="S44" s="187"/>
      <c r="T44" s="187"/>
    </row>
    <row r="45" spans="1:20" x14ac:dyDescent="0.2">
      <c r="A45" s="187"/>
      <c r="B45" s="187"/>
      <c r="C45" s="187"/>
      <c r="D45" s="187"/>
      <c r="E45" s="187"/>
      <c r="F45" s="187"/>
      <c r="G45" s="187"/>
      <c r="H45" s="187"/>
      <c r="I45" s="187"/>
      <c r="J45" s="187"/>
      <c r="K45" s="187"/>
      <c r="L45" s="187"/>
      <c r="M45" s="187"/>
      <c r="N45" s="187"/>
      <c r="O45" s="187"/>
      <c r="P45" s="187"/>
      <c r="Q45" s="187"/>
      <c r="R45" s="187"/>
      <c r="S45" s="187"/>
      <c r="T45" s="187"/>
    </row>
    <row r="46" spans="1:20" ht="8.25" customHeight="1" x14ac:dyDescent="0.2">
      <c r="A46" s="187"/>
      <c r="B46" s="187"/>
      <c r="C46" s="187"/>
      <c r="D46" s="187"/>
      <c r="E46" s="187"/>
      <c r="F46" s="187"/>
      <c r="G46" s="187"/>
      <c r="H46" s="187"/>
      <c r="I46" s="187"/>
      <c r="J46" s="187"/>
      <c r="K46" s="187"/>
      <c r="L46" s="187"/>
      <c r="M46" s="187"/>
      <c r="N46" s="187"/>
      <c r="O46" s="187"/>
      <c r="P46" s="187"/>
      <c r="Q46" s="187"/>
      <c r="R46" s="187"/>
      <c r="S46" s="187"/>
      <c r="T46" s="187"/>
    </row>
    <row r="47" spans="1:20" x14ac:dyDescent="0.2">
      <c r="A47" s="187"/>
      <c r="B47" s="187"/>
      <c r="C47" s="187"/>
      <c r="D47" s="187"/>
      <c r="E47" s="187"/>
      <c r="F47" s="187"/>
      <c r="G47" s="187"/>
      <c r="H47" s="187"/>
      <c r="I47" s="187"/>
      <c r="J47" s="187"/>
      <c r="K47" s="187"/>
      <c r="L47" s="187"/>
      <c r="M47" s="187"/>
      <c r="N47" s="187"/>
      <c r="O47" s="187"/>
      <c r="P47" s="187"/>
      <c r="Q47" s="187"/>
      <c r="R47" s="187"/>
      <c r="S47" s="187"/>
      <c r="T47" s="187"/>
    </row>
    <row r="48" spans="1:20" x14ac:dyDescent="0.2">
      <c r="A48" s="187"/>
      <c r="B48" s="187"/>
      <c r="C48" s="187"/>
      <c r="D48" s="187"/>
      <c r="E48" s="187"/>
      <c r="F48" s="187"/>
      <c r="G48" s="187"/>
      <c r="H48" s="187"/>
      <c r="I48" s="187"/>
      <c r="J48" s="187"/>
      <c r="K48" s="187"/>
      <c r="L48" s="187"/>
      <c r="M48" s="187"/>
      <c r="N48" s="187"/>
      <c r="O48" s="187"/>
      <c r="P48" s="187"/>
      <c r="Q48" s="187"/>
      <c r="R48" s="187"/>
      <c r="S48" s="187"/>
      <c r="T48" s="187"/>
    </row>
    <row r="49" spans="1:20" x14ac:dyDescent="0.2">
      <c r="A49" s="187"/>
      <c r="B49" s="187"/>
      <c r="C49" s="187"/>
      <c r="D49" s="187"/>
      <c r="E49" s="187"/>
      <c r="F49" s="187"/>
      <c r="G49" s="187"/>
      <c r="H49" s="187"/>
      <c r="I49" s="187"/>
      <c r="J49" s="187"/>
      <c r="K49" s="187"/>
      <c r="L49" s="187"/>
      <c r="M49" s="187"/>
      <c r="N49" s="187"/>
      <c r="O49" s="187"/>
      <c r="P49" s="187"/>
      <c r="Q49" s="187"/>
      <c r="R49" s="187"/>
      <c r="S49" s="187"/>
      <c r="T49" s="187"/>
    </row>
    <row r="50" spans="1:20" x14ac:dyDescent="0.2">
      <c r="A50" s="187"/>
      <c r="B50" s="187"/>
      <c r="C50" s="187"/>
      <c r="D50" s="187"/>
      <c r="E50" s="187"/>
      <c r="F50" s="187"/>
      <c r="G50" s="187"/>
      <c r="H50" s="187"/>
      <c r="I50" s="187"/>
      <c r="J50" s="187"/>
      <c r="K50" s="187"/>
      <c r="L50" s="187"/>
      <c r="M50" s="187"/>
      <c r="N50" s="187"/>
      <c r="O50" s="187"/>
      <c r="P50" s="187"/>
      <c r="Q50" s="187"/>
      <c r="R50" s="187"/>
      <c r="S50" s="187"/>
      <c r="T50" s="187"/>
    </row>
    <row r="51" spans="1:20" x14ac:dyDescent="0.2">
      <c r="A51" s="187"/>
      <c r="B51" s="187"/>
      <c r="C51" s="187"/>
      <c r="D51" s="187"/>
      <c r="E51" s="187"/>
      <c r="F51" s="187"/>
      <c r="G51" s="187"/>
      <c r="H51" s="187"/>
      <c r="I51" s="187"/>
      <c r="J51" s="187"/>
      <c r="K51" s="187"/>
      <c r="L51" s="187"/>
      <c r="M51" s="187"/>
      <c r="N51" s="187"/>
      <c r="O51" s="187"/>
      <c r="P51" s="187"/>
      <c r="Q51" s="187"/>
      <c r="R51" s="187"/>
      <c r="S51" s="187"/>
      <c r="T51" s="187"/>
    </row>
    <row r="52" spans="1:20" s="187" customFormat="1" x14ac:dyDescent="0.2"/>
  </sheetData>
  <printOptions horizontalCentered="1" verticalCentered="1"/>
  <pageMargins left="0" right="0" top="0" bottom="0" header="0.31496062992125984" footer="0.31496062992125984"/>
  <pageSetup scale="75" fitToHeight="0" orientation="landscape" useFirstPageNumber="1" r:id="rId1"/>
  <headerFooter differentFirst="1">
    <oddFooter>&amp;R Rogers Communications Inc.
Supplemental Financial Information -  Second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6"/>
  <sheetViews>
    <sheetView zoomScaleNormal="100" workbookViewId="0"/>
  </sheetViews>
  <sheetFormatPr defaultColWidth="21.44140625" defaultRowHeight="13.2" x14ac:dyDescent="0.25"/>
  <cols>
    <col min="1" max="1" width="43.33203125" bestFit="1" customWidth="1"/>
    <col min="2" max="2" width="12.44140625" style="136" customWidth="1"/>
    <col min="3" max="3" width="1.77734375" customWidth="1"/>
    <col min="4" max="4" width="14.109375" customWidth="1"/>
    <col min="5" max="8" width="12.44140625" customWidth="1"/>
  </cols>
  <sheetData>
    <row r="1" spans="1:8" x14ac:dyDescent="0.25">
      <c r="A1" s="1" t="s">
        <v>0</v>
      </c>
      <c r="B1" s="1"/>
      <c r="C1" s="2"/>
      <c r="D1" s="2"/>
      <c r="E1" s="2"/>
      <c r="F1" s="2"/>
      <c r="G1" s="2"/>
      <c r="H1" s="2"/>
    </row>
    <row r="2" spans="1:8" x14ac:dyDescent="0.25">
      <c r="A2" s="1" t="s">
        <v>13</v>
      </c>
      <c r="B2" s="1"/>
      <c r="C2" s="2"/>
      <c r="D2" s="2"/>
      <c r="E2" s="2"/>
      <c r="F2" s="2"/>
      <c r="G2" s="2"/>
      <c r="H2" s="2"/>
    </row>
    <row r="3" spans="1:8" x14ac:dyDescent="0.25">
      <c r="A3" s="1" t="s">
        <v>2</v>
      </c>
      <c r="B3" s="1"/>
      <c r="C3" s="2"/>
      <c r="D3" s="2"/>
      <c r="E3" s="2"/>
      <c r="F3" s="2"/>
      <c r="G3" s="2"/>
      <c r="H3" s="2"/>
    </row>
    <row r="4" spans="1:8" ht="15.6" customHeight="1" x14ac:dyDescent="0.25">
      <c r="A4" s="2"/>
      <c r="B4" s="198">
        <v>2018</v>
      </c>
      <c r="C4" s="194"/>
      <c r="D4" s="198">
        <v>2017</v>
      </c>
      <c r="E4" s="198"/>
      <c r="F4" s="35"/>
      <c r="G4" s="35"/>
      <c r="H4" s="35"/>
    </row>
    <row r="5" spans="1:8" ht="15.6" customHeight="1" x14ac:dyDescent="0.25">
      <c r="A5" s="4" t="s">
        <v>90</v>
      </c>
      <c r="B5" s="196" t="s">
        <v>179</v>
      </c>
      <c r="C5" s="197"/>
      <c r="D5" s="196" t="s">
        <v>8</v>
      </c>
      <c r="E5" s="196" t="s">
        <v>4</v>
      </c>
      <c r="F5" s="6" t="s">
        <v>5</v>
      </c>
      <c r="G5" s="6" t="s">
        <v>6</v>
      </c>
      <c r="H5" s="6" t="s">
        <v>7</v>
      </c>
    </row>
    <row r="6" spans="1:8" ht="15.6" customHeight="1" x14ac:dyDescent="0.25">
      <c r="A6" s="7" t="s">
        <v>9</v>
      </c>
      <c r="B6" s="140"/>
      <c r="C6" s="2"/>
      <c r="D6" s="8"/>
      <c r="E6" s="95"/>
      <c r="F6" s="95"/>
      <c r="G6" s="2"/>
      <c r="H6" s="2"/>
    </row>
    <row r="7" spans="1:8" ht="15.6" customHeight="1" x14ac:dyDescent="0.25">
      <c r="A7" s="10" t="s">
        <v>10</v>
      </c>
      <c r="B7" s="138">
        <v>532</v>
      </c>
      <c r="C7" s="2"/>
      <c r="D7" s="12">
        <v>2153</v>
      </c>
      <c r="E7" s="100">
        <v>526</v>
      </c>
      <c r="F7" s="100">
        <v>516</v>
      </c>
      <c r="G7" s="13">
        <v>637</v>
      </c>
      <c r="H7" s="13">
        <v>474</v>
      </c>
    </row>
    <row r="8" spans="1:8" ht="15.6" customHeight="1" x14ac:dyDescent="0.25">
      <c r="A8" s="4" t="s">
        <v>168</v>
      </c>
      <c r="B8" s="139">
        <v>509</v>
      </c>
      <c r="C8" s="5"/>
      <c r="D8" s="120">
        <v>2026</v>
      </c>
      <c r="E8" s="101">
        <v>489</v>
      </c>
      <c r="F8" s="101">
        <v>455</v>
      </c>
      <c r="G8" s="17">
        <v>578</v>
      </c>
      <c r="H8" s="17">
        <v>504</v>
      </c>
    </row>
    <row r="9" spans="1:8" ht="15.6" customHeight="1" x14ac:dyDescent="0.25">
      <c r="A9" s="2"/>
      <c r="B9" s="140"/>
      <c r="C9" s="2"/>
      <c r="D9" s="8"/>
      <c r="E9" s="95"/>
      <c r="F9" s="95"/>
      <c r="G9" s="2"/>
      <c r="H9" s="123"/>
    </row>
    <row r="10" spans="1:8" ht="15.6" customHeight="1" x14ac:dyDescent="0.25">
      <c r="A10" s="4" t="s">
        <v>132</v>
      </c>
      <c r="B10" s="139">
        <v>23</v>
      </c>
      <c r="C10" s="5"/>
      <c r="D10" s="16">
        <v>127</v>
      </c>
      <c r="E10" s="101">
        <v>37</v>
      </c>
      <c r="F10" s="101">
        <v>61</v>
      </c>
      <c r="G10" s="17">
        <v>59</v>
      </c>
      <c r="H10" s="17">
        <v>-30</v>
      </c>
    </row>
    <row r="11" spans="1:8" ht="15.6" customHeight="1" x14ac:dyDescent="0.25">
      <c r="A11" s="2"/>
      <c r="B11" s="140"/>
      <c r="C11" s="2"/>
      <c r="D11" s="8"/>
      <c r="E11" s="95"/>
      <c r="F11" s="95"/>
      <c r="G11" s="2"/>
      <c r="H11" s="2"/>
    </row>
    <row r="12" spans="1:8" ht="15.6" customHeight="1" x14ac:dyDescent="0.25">
      <c r="A12" s="10" t="s">
        <v>133</v>
      </c>
      <c r="B12" s="144">
        <v>4.2999999999999997E-2</v>
      </c>
      <c r="C12" s="2"/>
      <c r="D12" s="94">
        <v>5.8999999999999997E-2</v>
      </c>
      <c r="E12" s="106">
        <v>7.0000000000000007E-2</v>
      </c>
      <c r="F12" s="106">
        <v>0.11799999999999999</v>
      </c>
      <c r="G12" s="106">
        <v>9.2999999999999999E-2</v>
      </c>
      <c r="H12" s="106">
        <v>-6.3E-2</v>
      </c>
    </row>
    <row r="13" spans="1:8" ht="15.6" customHeight="1" x14ac:dyDescent="0.25">
      <c r="A13" s="4" t="s">
        <v>139</v>
      </c>
      <c r="B13" s="139">
        <v>15</v>
      </c>
      <c r="C13" s="5"/>
      <c r="D13" s="16">
        <v>83</v>
      </c>
      <c r="E13" s="101">
        <v>39</v>
      </c>
      <c r="F13" s="101">
        <v>18</v>
      </c>
      <c r="G13" s="17">
        <v>13</v>
      </c>
      <c r="H13" s="17">
        <v>13</v>
      </c>
    </row>
    <row r="14" spans="1:8" ht="15.6" customHeight="1" x14ac:dyDescent="0.25">
      <c r="A14" s="2"/>
      <c r="B14" s="117"/>
      <c r="C14" s="2"/>
      <c r="D14" s="2"/>
      <c r="E14" s="2"/>
      <c r="F14" s="2"/>
      <c r="G14" s="2"/>
      <c r="H14" s="2"/>
    </row>
    <row r="15" spans="1:8" x14ac:dyDescent="0.25">
      <c r="A15" s="203" t="s">
        <v>195</v>
      </c>
      <c r="B15" s="203"/>
      <c r="C15" s="208"/>
      <c r="D15" s="208"/>
      <c r="E15" s="208"/>
      <c r="F15" s="208"/>
      <c r="G15" s="208"/>
      <c r="H15" s="208"/>
    </row>
    <row r="16" spans="1:8" ht="15.75" customHeight="1" x14ac:dyDescent="0.25">
      <c r="A16" s="208"/>
      <c r="B16" s="208"/>
      <c r="C16" s="208"/>
      <c r="D16" s="208"/>
      <c r="E16" s="208"/>
      <c r="F16" s="208"/>
      <c r="G16" s="208"/>
      <c r="H16" s="208"/>
    </row>
  </sheetData>
  <mergeCells count="1">
    <mergeCell ref="A15:H16"/>
  </mergeCells>
  <pageMargins left="0.70866141732283472" right="0.70866141732283472" top="0.74803149606299213" bottom="0.74803149606299213" header="0.31496062992125984" footer="0.31496062992125984"/>
  <pageSetup scale="65" orientation="landscape" horizontalDpi="300" verticalDpi="300" r:id="rId1"/>
  <headerFooter>
    <oddFooter>&amp;C10&amp;RRogers Communications Inc.
Supplemental Financial Information - First Quarter 201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
  <sheetViews>
    <sheetView workbookViewId="0"/>
  </sheetViews>
  <sheetFormatPr defaultColWidth="21.44140625" defaultRowHeight="13.2" x14ac:dyDescent="0.25"/>
  <cols>
    <col min="1" max="1" width="48.77734375" customWidth="1"/>
    <col min="2" max="9" width="16.109375" customWidth="1"/>
  </cols>
  <sheetData>
    <row r="1" spans="1:9" ht="18.75" customHeight="1" x14ac:dyDescent="0.25">
      <c r="A1" s="72" t="s">
        <v>104</v>
      </c>
      <c r="B1" s="73"/>
      <c r="C1" s="73"/>
      <c r="D1" s="73"/>
      <c r="E1" s="73"/>
      <c r="F1" s="73"/>
      <c r="G1" s="73"/>
      <c r="H1" s="73"/>
      <c r="I1" s="73"/>
    </row>
    <row r="2" spans="1:9" ht="18.75" customHeight="1" x14ac:dyDescent="0.25">
      <c r="A2" s="73"/>
      <c r="B2" s="73"/>
      <c r="C2" s="73"/>
      <c r="D2" s="73"/>
      <c r="E2" s="73"/>
      <c r="F2" s="73"/>
      <c r="G2" s="73"/>
      <c r="H2" s="73"/>
      <c r="I2" s="73"/>
    </row>
    <row r="3" spans="1:9" ht="15" customHeight="1" x14ac:dyDescent="0.25">
      <c r="A3" s="201" t="s">
        <v>174</v>
      </c>
      <c r="B3" s="202"/>
      <c r="C3" s="202"/>
      <c r="D3" s="202"/>
      <c r="E3" s="202"/>
      <c r="F3" s="202"/>
      <c r="G3" s="202"/>
      <c r="H3" s="206"/>
      <c r="I3" s="202"/>
    </row>
    <row r="4" spans="1:9" ht="15" customHeight="1" x14ac:dyDescent="0.25">
      <c r="A4" s="202"/>
      <c r="B4" s="202"/>
      <c r="C4" s="202"/>
      <c r="D4" s="202"/>
      <c r="E4" s="202"/>
      <c r="F4" s="202"/>
      <c r="G4" s="202"/>
      <c r="H4" s="206"/>
      <c r="I4" s="202"/>
    </row>
    <row r="5" spans="1:9" ht="22.2" customHeight="1" x14ac:dyDescent="0.25">
      <c r="A5" s="202"/>
      <c r="B5" s="202"/>
      <c r="C5" s="202"/>
      <c r="D5" s="202"/>
      <c r="E5" s="202"/>
      <c r="F5" s="202"/>
      <c r="G5" s="202"/>
      <c r="H5" s="206"/>
      <c r="I5" s="202"/>
    </row>
    <row r="6" spans="1:9" ht="129" customHeight="1" x14ac:dyDescent="0.25">
      <c r="A6" s="128" t="s">
        <v>184</v>
      </c>
      <c r="B6" s="73"/>
      <c r="C6" s="73"/>
      <c r="D6" s="73"/>
      <c r="E6" s="73"/>
      <c r="F6" s="73"/>
      <c r="G6" s="73"/>
      <c r="H6" s="73"/>
      <c r="I6" s="73"/>
    </row>
    <row r="7" spans="1:9" ht="18.75" customHeight="1" x14ac:dyDescent="0.25">
      <c r="A7" s="73"/>
      <c r="B7" s="73"/>
      <c r="C7" s="73"/>
      <c r="D7" s="73"/>
      <c r="E7" s="73"/>
      <c r="F7" s="73"/>
      <c r="G7" s="73"/>
      <c r="H7" s="73"/>
      <c r="I7" s="73"/>
    </row>
    <row r="8" spans="1:9" ht="18.75" customHeight="1" x14ac:dyDescent="0.25">
      <c r="A8" s="73"/>
      <c r="B8" s="74"/>
      <c r="C8" s="74"/>
      <c r="D8" s="74"/>
      <c r="E8" s="74"/>
      <c r="F8" s="73"/>
      <c r="G8" s="73"/>
      <c r="H8" s="73"/>
      <c r="I8" s="73"/>
    </row>
    <row r="9" spans="1:9" ht="18.75" customHeight="1" x14ac:dyDescent="0.25">
      <c r="A9" s="73"/>
      <c r="B9" s="74"/>
      <c r="C9" s="74"/>
      <c r="D9" s="74"/>
      <c r="E9" s="74"/>
      <c r="F9" s="73"/>
      <c r="G9" s="73"/>
      <c r="H9" s="73"/>
      <c r="I9" s="73"/>
    </row>
  </sheetData>
  <mergeCells count="1">
    <mergeCell ref="A3:I5"/>
  </mergeCells>
  <pageMargins left="0.70866141732283472" right="0.70866141732283472" top="0.74803149606299213" bottom="0.74803149606299213" header="0.31496062992125984" footer="0.31496062992125984"/>
  <pageSetup scale="65" orientation="landscape" horizontalDpi="300" verticalDpi="300" r:id="rId1"/>
  <headerFooter>
    <oddFooter>&amp;C11&amp;RRogers Communications Inc.
Supplemental Financial Information - First Quarter 2018</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8"/>
  <sheetViews>
    <sheetView zoomScaleNormal="100" workbookViewId="0">
      <selection sqref="A1:C1"/>
    </sheetView>
  </sheetViews>
  <sheetFormatPr defaultColWidth="21.44140625" defaultRowHeight="13.2" x14ac:dyDescent="0.25"/>
  <cols>
    <col min="1" max="1" width="14.6640625" customWidth="1"/>
    <col min="2" max="2" width="1.77734375" customWidth="1"/>
    <col min="3" max="3" width="59.109375" customWidth="1"/>
    <col min="4" max="4" width="59.33203125" customWidth="1"/>
    <col min="5" max="5" width="17.109375" customWidth="1"/>
  </cols>
  <sheetData>
    <row r="1" spans="1:6" ht="23.7" customHeight="1" x14ac:dyDescent="0.25">
      <c r="A1" s="218" t="s">
        <v>105</v>
      </c>
      <c r="B1" s="202"/>
      <c r="C1" s="202"/>
      <c r="D1" s="2"/>
      <c r="E1" s="2"/>
      <c r="F1" s="2"/>
    </row>
    <row r="2" spans="1:6" ht="18.75" customHeight="1" x14ac:dyDescent="0.25">
      <c r="A2" s="205"/>
      <c r="B2" s="205"/>
      <c r="C2" s="205"/>
      <c r="D2" s="205"/>
      <c r="E2" s="205"/>
      <c r="F2" s="2"/>
    </row>
    <row r="3" spans="1:6" ht="26.25" customHeight="1" x14ac:dyDescent="0.25">
      <c r="A3" s="201" t="s">
        <v>130</v>
      </c>
      <c r="B3" s="202"/>
      <c r="C3" s="202"/>
      <c r="D3" s="202"/>
      <c r="E3" s="202"/>
      <c r="F3" s="2"/>
    </row>
    <row r="4" spans="1:6" ht="26.25" customHeight="1" x14ac:dyDescent="0.25">
      <c r="A4" s="202"/>
      <c r="B4" s="202"/>
      <c r="C4" s="202"/>
      <c r="D4" s="202"/>
      <c r="E4" s="202"/>
      <c r="F4" s="2"/>
    </row>
    <row r="5" spans="1:6" ht="15.6" customHeight="1" x14ac:dyDescent="0.25">
      <c r="A5" s="219"/>
      <c r="B5" s="219"/>
      <c r="C5" s="219"/>
      <c r="D5" s="219"/>
      <c r="E5" s="219"/>
      <c r="F5" s="2"/>
    </row>
    <row r="6" spans="1:6" ht="58.95" customHeight="1" x14ac:dyDescent="0.25">
      <c r="A6" s="75" t="s">
        <v>106</v>
      </c>
      <c r="B6" s="220" t="s">
        <v>107</v>
      </c>
      <c r="C6" s="221"/>
      <c r="D6" s="75" t="s">
        <v>108</v>
      </c>
      <c r="E6" s="75" t="s">
        <v>109</v>
      </c>
      <c r="F6" s="2"/>
    </row>
    <row r="7" spans="1:6" ht="57.45" customHeight="1" x14ac:dyDescent="0.25">
      <c r="A7" s="209" t="s">
        <v>134</v>
      </c>
      <c r="B7" s="76" t="s">
        <v>110</v>
      </c>
      <c r="C7" s="77" t="s">
        <v>111</v>
      </c>
      <c r="D7" s="211" t="s">
        <v>169</v>
      </c>
      <c r="E7" s="213" t="s">
        <v>112</v>
      </c>
      <c r="F7" s="2"/>
    </row>
    <row r="8" spans="1:6" ht="57.45" customHeight="1" x14ac:dyDescent="0.25">
      <c r="A8" s="215"/>
      <c r="B8" s="79" t="s">
        <v>110</v>
      </c>
      <c r="C8" s="80" t="s">
        <v>135</v>
      </c>
      <c r="D8" s="216"/>
      <c r="E8" s="217"/>
      <c r="F8" s="2"/>
    </row>
    <row r="9" spans="1:6" ht="57.45" customHeight="1" x14ac:dyDescent="0.25">
      <c r="A9" s="210"/>
      <c r="B9" s="81" t="s">
        <v>110</v>
      </c>
      <c r="C9" s="82" t="s">
        <v>113</v>
      </c>
      <c r="D9" s="216"/>
      <c r="E9" s="217"/>
      <c r="F9" s="2"/>
    </row>
    <row r="10" spans="1:6" ht="203.7" customHeight="1" x14ac:dyDescent="0.25">
      <c r="A10" s="78" t="s">
        <v>114</v>
      </c>
      <c r="B10" s="79" t="s">
        <v>110</v>
      </c>
      <c r="C10" s="33" t="s">
        <v>115</v>
      </c>
      <c r="D10" s="78" t="s">
        <v>136</v>
      </c>
      <c r="E10" s="78" t="s">
        <v>116</v>
      </c>
      <c r="F10" s="2"/>
    </row>
    <row r="11" spans="1:6" ht="56.25" customHeight="1" x14ac:dyDescent="0.25">
      <c r="A11" s="209" t="s">
        <v>117</v>
      </c>
      <c r="B11" s="76" t="s">
        <v>110</v>
      </c>
      <c r="C11" s="77" t="s">
        <v>118</v>
      </c>
      <c r="D11" s="211" t="s">
        <v>170</v>
      </c>
      <c r="E11" s="213" t="s">
        <v>119</v>
      </c>
      <c r="F11" s="2"/>
    </row>
    <row r="12" spans="1:6" ht="43.95" customHeight="1" x14ac:dyDescent="0.25">
      <c r="A12" s="215"/>
      <c r="B12" s="81" t="s">
        <v>110</v>
      </c>
      <c r="C12" s="82" t="s">
        <v>120</v>
      </c>
      <c r="D12" s="216"/>
      <c r="E12" s="217"/>
      <c r="F12" s="2"/>
    </row>
    <row r="13" spans="1:6" ht="46.2" customHeight="1" x14ac:dyDescent="0.25">
      <c r="A13" s="209" t="s">
        <v>121</v>
      </c>
      <c r="B13" s="79" t="s">
        <v>110</v>
      </c>
      <c r="C13" s="80" t="s">
        <v>122</v>
      </c>
      <c r="D13" s="211" t="s">
        <v>123</v>
      </c>
      <c r="E13" s="213" t="s">
        <v>124</v>
      </c>
      <c r="F13" s="2"/>
    </row>
    <row r="14" spans="1:6" ht="46.2" customHeight="1" x14ac:dyDescent="0.25">
      <c r="A14" s="210"/>
      <c r="B14" s="83" t="s">
        <v>110</v>
      </c>
      <c r="C14" s="80" t="s">
        <v>125</v>
      </c>
      <c r="D14" s="212"/>
      <c r="E14" s="214"/>
      <c r="F14" s="2"/>
    </row>
    <row r="15" spans="1:6" ht="41.25" customHeight="1" x14ac:dyDescent="0.25">
      <c r="A15" s="209" t="s">
        <v>171</v>
      </c>
      <c r="B15" s="76" t="s">
        <v>110</v>
      </c>
      <c r="C15" s="77" t="s">
        <v>122</v>
      </c>
      <c r="D15" s="211" t="s">
        <v>137</v>
      </c>
      <c r="E15" s="213" t="s">
        <v>126</v>
      </c>
      <c r="F15" s="2"/>
    </row>
    <row r="16" spans="1:6" ht="43.95" customHeight="1" x14ac:dyDescent="0.25">
      <c r="A16" s="210"/>
      <c r="B16" s="84" t="s">
        <v>110</v>
      </c>
      <c r="C16" s="82" t="s">
        <v>125</v>
      </c>
      <c r="D16" s="212"/>
      <c r="E16" s="214"/>
      <c r="F16" s="2"/>
    </row>
    <row r="17" spans="1:6" ht="26.25" customHeight="1" x14ac:dyDescent="0.25">
      <c r="B17" s="2"/>
      <c r="C17" s="2"/>
      <c r="D17" s="2"/>
      <c r="E17" s="2"/>
      <c r="F17" s="2"/>
    </row>
    <row r="18" spans="1:6" ht="26.25" customHeight="1" x14ac:dyDescent="0.25">
      <c r="A18" s="2"/>
      <c r="B18" s="2"/>
      <c r="C18" s="2"/>
      <c r="D18" s="2"/>
      <c r="E18" s="2"/>
      <c r="F18" s="2"/>
    </row>
  </sheetData>
  <mergeCells count="16">
    <mergeCell ref="A1:C1"/>
    <mergeCell ref="A2:E2"/>
    <mergeCell ref="A3:E5"/>
    <mergeCell ref="B6:C6"/>
    <mergeCell ref="A7:A9"/>
    <mergeCell ref="D7:D9"/>
    <mergeCell ref="E7:E9"/>
    <mergeCell ref="A15:A16"/>
    <mergeCell ref="D15:D16"/>
    <mergeCell ref="E15:E16"/>
    <mergeCell ref="A11:A12"/>
    <mergeCell ref="D11:D12"/>
    <mergeCell ref="E11:E12"/>
    <mergeCell ref="A13:A14"/>
    <mergeCell ref="D13:D14"/>
    <mergeCell ref="E13:E14"/>
  </mergeCells>
  <pageMargins left="0.70866141732283472" right="0.70866141732283472" top="0.74803149606299213" bottom="0.74803149606299213" header="0.31496062992125984" footer="0.31496062992125984"/>
  <pageSetup scale="60" orientation="landscape" horizontalDpi="300" verticalDpi="300" r:id="rId1"/>
  <headerFooter>
    <oddFooter>&amp;C12&amp;RRogers Communications Inc.
Supplemental Financial Information - First Quarter 201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53"/>
  <sheetViews>
    <sheetView zoomScale="80" zoomScaleNormal="80" workbookViewId="0"/>
  </sheetViews>
  <sheetFormatPr defaultColWidth="21.44140625" defaultRowHeight="13.2" x14ac:dyDescent="0.25"/>
  <cols>
    <col min="1" max="1" width="60.77734375" customWidth="1"/>
    <col min="2" max="2" width="12.44140625" style="136" customWidth="1"/>
    <col min="3" max="3" width="1.77734375" customWidth="1"/>
    <col min="4" max="4" width="14.109375" customWidth="1"/>
    <col min="5" max="8" width="12.44140625" customWidth="1"/>
  </cols>
  <sheetData>
    <row r="1" spans="1:13" x14ac:dyDescent="0.25">
      <c r="A1" s="1" t="s">
        <v>0</v>
      </c>
      <c r="B1" s="1"/>
      <c r="C1" s="2"/>
      <c r="D1" s="2"/>
      <c r="E1" s="2"/>
      <c r="F1" s="2"/>
      <c r="G1" s="2"/>
      <c r="H1" s="2"/>
    </row>
    <row r="2" spans="1:13" x14ac:dyDescent="0.25">
      <c r="A2" s="1" t="s">
        <v>1</v>
      </c>
      <c r="B2" s="1"/>
      <c r="C2" s="2"/>
      <c r="D2" s="2"/>
      <c r="E2" s="2"/>
      <c r="F2" s="2"/>
      <c r="G2" s="2"/>
      <c r="H2" s="2"/>
    </row>
    <row r="3" spans="1:13" x14ac:dyDescent="0.25">
      <c r="A3" s="1" t="s">
        <v>2</v>
      </c>
      <c r="B3" s="1"/>
      <c r="C3" s="2"/>
      <c r="D3" s="2"/>
      <c r="E3" s="2"/>
      <c r="F3" s="2"/>
      <c r="G3" s="2"/>
      <c r="H3" s="2"/>
    </row>
    <row r="4" spans="1:13" ht="15.6" customHeight="1" x14ac:dyDescent="0.25">
      <c r="A4" s="2"/>
      <c r="B4" s="193">
        <v>2018</v>
      </c>
      <c r="C4" s="194"/>
      <c r="D4" s="193" t="s">
        <v>203</v>
      </c>
      <c r="E4" s="195"/>
      <c r="F4" s="195"/>
      <c r="G4" s="195"/>
      <c r="H4" s="3"/>
      <c r="I4" s="134"/>
      <c r="J4" s="134"/>
      <c r="K4" s="134"/>
      <c r="L4" s="134"/>
      <c r="M4" s="134"/>
    </row>
    <row r="5" spans="1:13" ht="15.6" customHeight="1" x14ac:dyDescent="0.25">
      <c r="A5" s="4" t="s">
        <v>3</v>
      </c>
      <c r="B5" s="196" t="s">
        <v>179</v>
      </c>
      <c r="C5" s="197"/>
      <c r="D5" s="196" t="s">
        <v>8</v>
      </c>
      <c r="E5" s="196" t="s">
        <v>4</v>
      </c>
      <c r="F5" s="196" t="s">
        <v>5</v>
      </c>
      <c r="G5" s="196" t="s">
        <v>6</v>
      </c>
      <c r="H5" s="6" t="s">
        <v>7</v>
      </c>
    </row>
    <row r="6" spans="1:13" ht="15.6" customHeight="1" x14ac:dyDescent="0.25">
      <c r="A6" s="7" t="s">
        <v>9</v>
      </c>
      <c r="B6" s="9"/>
      <c r="C6" s="2"/>
      <c r="D6" s="8"/>
      <c r="E6" s="117"/>
      <c r="F6" s="2"/>
      <c r="G6" s="2"/>
      <c r="H6" s="2"/>
    </row>
    <row r="7" spans="1:13" ht="15.6" customHeight="1" x14ac:dyDescent="0.25">
      <c r="A7" s="10" t="s">
        <v>10</v>
      </c>
      <c r="B7" s="9"/>
      <c r="C7" s="2"/>
      <c r="D7" s="8"/>
      <c r="E7" s="117"/>
      <c r="F7" s="2"/>
      <c r="G7" s="2"/>
      <c r="H7" s="2"/>
    </row>
    <row r="8" spans="1:13" ht="15.6" customHeight="1" x14ac:dyDescent="0.25">
      <c r="A8" s="11" t="s">
        <v>11</v>
      </c>
      <c r="B8" s="138">
        <v>2191</v>
      </c>
      <c r="C8" s="2"/>
      <c r="D8" s="19">
        <v>8569</v>
      </c>
      <c r="E8" s="100">
        <v>2288</v>
      </c>
      <c r="F8" s="100">
        <v>2203</v>
      </c>
      <c r="G8" s="100">
        <v>2076</v>
      </c>
      <c r="H8" s="100">
        <v>2002</v>
      </c>
    </row>
    <row r="9" spans="1:13" ht="15.6" customHeight="1" x14ac:dyDescent="0.25">
      <c r="A9" s="11" t="s">
        <v>142</v>
      </c>
      <c r="B9" s="138">
        <v>969</v>
      </c>
      <c r="C9" s="2"/>
      <c r="D9" s="19">
        <v>3894</v>
      </c>
      <c r="E9" s="100">
        <v>981</v>
      </c>
      <c r="F9" s="100">
        <v>977</v>
      </c>
      <c r="G9" s="100">
        <v>976</v>
      </c>
      <c r="H9" s="100">
        <v>960</v>
      </c>
    </row>
    <row r="10" spans="1:13" ht="15.6" customHeight="1" x14ac:dyDescent="0.25">
      <c r="A10" s="11" t="s">
        <v>13</v>
      </c>
      <c r="B10" s="138">
        <v>532</v>
      </c>
      <c r="C10" s="2"/>
      <c r="D10" s="19">
        <v>2153</v>
      </c>
      <c r="E10" s="100">
        <v>526</v>
      </c>
      <c r="F10" s="100">
        <v>516</v>
      </c>
      <c r="G10" s="100">
        <v>637</v>
      </c>
      <c r="H10" s="100">
        <v>474</v>
      </c>
    </row>
    <row r="11" spans="1:13" s="107" customFormat="1" ht="15.6" customHeight="1" x14ac:dyDescent="0.25">
      <c r="A11" s="15" t="s">
        <v>160</v>
      </c>
      <c r="B11" s="139">
        <v>-59</v>
      </c>
      <c r="C11" s="5"/>
      <c r="D11" s="27">
        <v>-247</v>
      </c>
      <c r="E11" s="101">
        <v>-64</v>
      </c>
      <c r="F11" s="101">
        <v>-50</v>
      </c>
      <c r="G11" s="101">
        <v>-69</v>
      </c>
      <c r="H11" s="101">
        <v>-64</v>
      </c>
    </row>
    <row r="12" spans="1:13" ht="15.6" customHeight="1" x14ac:dyDescent="0.25">
      <c r="A12" s="10" t="s">
        <v>10</v>
      </c>
      <c r="B12" s="138">
        <v>3633</v>
      </c>
      <c r="C12" s="2"/>
      <c r="D12" s="19">
        <v>14369</v>
      </c>
      <c r="E12" s="100">
        <v>3731</v>
      </c>
      <c r="F12" s="100">
        <v>3646</v>
      </c>
      <c r="G12" s="100">
        <v>3620</v>
      </c>
      <c r="H12" s="100">
        <v>3372</v>
      </c>
    </row>
    <row r="13" spans="1:13" ht="15.6" customHeight="1" x14ac:dyDescent="0.25">
      <c r="A13" s="4" t="s">
        <v>161</v>
      </c>
      <c r="B13" s="139">
        <v>3127</v>
      </c>
      <c r="C13" s="5"/>
      <c r="D13" s="27">
        <v>12550</v>
      </c>
      <c r="E13" s="101">
        <v>3164</v>
      </c>
      <c r="F13" s="101">
        <v>3196</v>
      </c>
      <c r="G13" s="101">
        <v>3221</v>
      </c>
      <c r="H13" s="101">
        <v>2969</v>
      </c>
      <c r="I13" s="109"/>
      <c r="J13" s="158"/>
    </row>
    <row r="14" spans="1:13" ht="15.6" customHeight="1" x14ac:dyDescent="0.25">
      <c r="A14" s="2"/>
      <c r="B14" s="140"/>
      <c r="C14" s="2"/>
      <c r="D14" s="118"/>
      <c r="E14" s="117"/>
      <c r="F14" s="117"/>
      <c r="G14" s="117"/>
      <c r="H14" s="117"/>
      <c r="I14" s="109"/>
      <c r="J14" s="158"/>
    </row>
    <row r="15" spans="1:13" ht="15.6" customHeight="1" x14ac:dyDescent="0.25">
      <c r="A15" s="10" t="s">
        <v>162</v>
      </c>
      <c r="B15" s="140"/>
      <c r="C15" s="2"/>
      <c r="D15" s="118"/>
      <c r="E15" s="117"/>
      <c r="F15" s="117"/>
      <c r="G15" s="117"/>
      <c r="H15" s="117"/>
      <c r="I15" s="109"/>
      <c r="J15" s="158"/>
    </row>
    <row r="16" spans="1:13" ht="15.6" customHeight="1" x14ac:dyDescent="0.25">
      <c r="A16" s="11" t="s">
        <v>11</v>
      </c>
      <c r="B16" s="138">
        <v>934</v>
      </c>
      <c r="C16" s="2"/>
      <c r="D16" s="97">
        <v>3726</v>
      </c>
      <c r="E16" s="100">
        <v>965</v>
      </c>
      <c r="F16" s="100">
        <v>1017</v>
      </c>
      <c r="G16" s="100">
        <v>915</v>
      </c>
      <c r="H16" s="100">
        <v>829</v>
      </c>
      <c r="I16" s="109"/>
      <c r="J16" s="158"/>
    </row>
    <row r="17" spans="1:15" ht="15.6" customHeight="1" x14ac:dyDescent="0.25">
      <c r="A17" s="11" t="s">
        <v>142</v>
      </c>
      <c r="B17" s="138">
        <v>433</v>
      </c>
      <c r="C17" s="2"/>
      <c r="D17" s="97">
        <v>1819</v>
      </c>
      <c r="E17" s="100">
        <v>477</v>
      </c>
      <c r="F17" s="100">
        <v>471</v>
      </c>
      <c r="G17" s="100">
        <v>455</v>
      </c>
      <c r="H17" s="100">
        <v>416</v>
      </c>
      <c r="J17" s="115"/>
    </row>
    <row r="18" spans="1:15" ht="15.6" customHeight="1" x14ac:dyDescent="0.25">
      <c r="A18" s="11" t="s">
        <v>13</v>
      </c>
      <c r="B18" s="138">
        <v>23</v>
      </c>
      <c r="C18" s="2"/>
      <c r="D18" s="97">
        <v>127</v>
      </c>
      <c r="E18" s="100">
        <v>37</v>
      </c>
      <c r="F18" s="100">
        <v>61</v>
      </c>
      <c r="G18" s="100">
        <v>59</v>
      </c>
      <c r="H18" s="100">
        <v>-30</v>
      </c>
      <c r="J18" s="115"/>
    </row>
    <row r="19" spans="1:15" ht="15.6" customHeight="1" x14ac:dyDescent="0.25">
      <c r="A19" s="113" t="s">
        <v>160</v>
      </c>
      <c r="B19" s="139">
        <v>-52</v>
      </c>
      <c r="C19" s="5"/>
      <c r="D19" s="98">
        <v>-170</v>
      </c>
      <c r="E19" s="101">
        <v>-43</v>
      </c>
      <c r="F19" s="101">
        <v>-46</v>
      </c>
      <c r="G19" s="101">
        <v>-40</v>
      </c>
      <c r="H19" s="101">
        <v>-41</v>
      </c>
      <c r="J19" s="115"/>
    </row>
    <row r="20" spans="1:15" ht="15.6" customHeight="1" x14ac:dyDescent="0.25">
      <c r="A20" s="4" t="s">
        <v>132</v>
      </c>
      <c r="B20" s="139">
        <v>1338</v>
      </c>
      <c r="C20" s="5"/>
      <c r="D20" s="98">
        <v>5502</v>
      </c>
      <c r="E20" s="29">
        <v>1436</v>
      </c>
      <c r="F20" s="29">
        <v>1503</v>
      </c>
      <c r="G20" s="29">
        <v>1389</v>
      </c>
      <c r="H20" s="29">
        <v>1174</v>
      </c>
      <c r="I20" s="109"/>
      <c r="J20" s="116"/>
    </row>
    <row r="21" spans="1:15" ht="15.6" customHeight="1" x14ac:dyDescent="0.25">
      <c r="A21" s="10" t="s">
        <v>14</v>
      </c>
      <c r="B21" s="140"/>
      <c r="C21" s="2"/>
      <c r="D21" s="102"/>
      <c r="E21" s="3"/>
      <c r="F21" s="3"/>
      <c r="G21" s="3"/>
      <c r="H21" s="3"/>
    </row>
    <row r="22" spans="1:15" ht="15.6" customHeight="1" x14ac:dyDescent="0.25">
      <c r="A22" s="11" t="s">
        <v>15</v>
      </c>
      <c r="B22" s="138">
        <v>544</v>
      </c>
      <c r="C22" s="2"/>
      <c r="D22" s="97">
        <v>2142</v>
      </c>
      <c r="E22" s="20">
        <v>531</v>
      </c>
      <c r="F22" s="20">
        <v>531</v>
      </c>
      <c r="G22" s="20">
        <v>535</v>
      </c>
      <c r="H22" s="20">
        <v>545</v>
      </c>
    </row>
    <row r="23" spans="1:15" ht="15.6" customHeight="1" x14ac:dyDescent="0.25">
      <c r="A23" s="11" t="s">
        <v>16</v>
      </c>
      <c r="B23" s="138">
        <v>-11</v>
      </c>
      <c r="C23" s="2"/>
      <c r="D23" s="97">
        <v>-49</v>
      </c>
      <c r="E23" s="20">
        <v>0</v>
      </c>
      <c r="F23" s="20">
        <v>0</v>
      </c>
      <c r="G23" s="20">
        <v>-49</v>
      </c>
      <c r="H23" s="20">
        <v>0</v>
      </c>
    </row>
    <row r="24" spans="1:15" ht="15.6" customHeight="1" x14ac:dyDescent="0.25">
      <c r="A24" s="11" t="s">
        <v>17</v>
      </c>
      <c r="B24" s="138">
        <v>43</v>
      </c>
      <c r="C24" s="2"/>
      <c r="D24" s="97">
        <v>152</v>
      </c>
      <c r="E24" s="20">
        <v>31</v>
      </c>
      <c r="F24" s="20">
        <v>59</v>
      </c>
      <c r="G24" s="20">
        <v>34</v>
      </c>
      <c r="H24" s="20">
        <v>28</v>
      </c>
      <c r="I24" s="109"/>
      <c r="J24" s="109"/>
      <c r="K24" s="109"/>
      <c r="L24" s="109"/>
      <c r="M24" s="109"/>
      <c r="N24" s="109"/>
      <c r="O24" s="109"/>
    </row>
    <row r="25" spans="1:15" ht="15.6" customHeight="1" x14ac:dyDescent="0.25">
      <c r="A25" s="11" t="s">
        <v>18</v>
      </c>
      <c r="B25" s="138">
        <v>219</v>
      </c>
      <c r="C25" s="2"/>
      <c r="D25" s="97">
        <v>746</v>
      </c>
      <c r="E25" s="20">
        <v>184</v>
      </c>
      <c r="F25" s="20">
        <v>183</v>
      </c>
      <c r="G25" s="20">
        <v>189</v>
      </c>
      <c r="H25" s="20">
        <v>190</v>
      </c>
    </row>
    <row r="26" spans="1:15" ht="15.6" customHeight="1" x14ac:dyDescent="0.25">
      <c r="A26" s="86" t="s">
        <v>127</v>
      </c>
      <c r="B26" s="139">
        <v>-23</v>
      </c>
      <c r="C26" s="5"/>
      <c r="D26" s="98">
        <v>-19</v>
      </c>
      <c r="E26" s="29">
        <v>3</v>
      </c>
      <c r="F26" s="29">
        <v>20</v>
      </c>
      <c r="G26" s="29">
        <v>-31</v>
      </c>
      <c r="H26" s="29">
        <v>-11</v>
      </c>
    </row>
    <row r="27" spans="1:15" ht="15.6" customHeight="1" x14ac:dyDescent="0.25">
      <c r="A27" s="10" t="s">
        <v>186</v>
      </c>
      <c r="B27" s="138">
        <v>566</v>
      </c>
      <c r="C27" s="2"/>
      <c r="D27" s="97">
        <v>2530</v>
      </c>
      <c r="E27" s="20">
        <v>687</v>
      </c>
      <c r="F27" s="20">
        <v>710</v>
      </c>
      <c r="G27" s="20">
        <v>711</v>
      </c>
      <c r="H27" s="20">
        <v>422</v>
      </c>
    </row>
    <row r="28" spans="1:15" ht="15.6" customHeight="1" x14ac:dyDescent="0.25">
      <c r="A28" s="188" t="s">
        <v>187</v>
      </c>
      <c r="B28" s="139">
        <v>141</v>
      </c>
      <c r="C28" s="5"/>
      <c r="D28" s="98">
        <v>685</v>
      </c>
      <c r="E28" s="29">
        <v>188</v>
      </c>
      <c r="F28" s="29">
        <v>202</v>
      </c>
      <c r="G28" s="29">
        <v>183</v>
      </c>
      <c r="H28" s="29">
        <v>112</v>
      </c>
    </row>
    <row r="29" spans="1:15" ht="15.6" customHeight="1" x14ac:dyDescent="0.25">
      <c r="A29" s="4" t="s">
        <v>112</v>
      </c>
      <c r="B29" s="139">
        <v>425</v>
      </c>
      <c r="C29" s="5"/>
      <c r="D29" s="98">
        <v>1845</v>
      </c>
      <c r="E29" s="29">
        <v>499</v>
      </c>
      <c r="F29" s="29">
        <v>508</v>
      </c>
      <c r="G29" s="29">
        <v>528</v>
      </c>
      <c r="H29" s="29">
        <v>310</v>
      </c>
    </row>
    <row r="30" spans="1:15" ht="15.6" customHeight="1" x14ac:dyDescent="0.25">
      <c r="A30" s="2"/>
      <c r="B30" s="140"/>
      <c r="C30" s="2"/>
      <c r="D30" s="96"/>
      <c r="E30" s="117"/>
      <c r="F30" s="117"/>
      <c r="G30" s="117"/>
      <c r="H30" s="117"/>
    </row>
    <row r="31" spans="1:15" ht="15.6" customHeight="1" x14ac:dyDescent="0.25">
      <c r="A31" s="10" t="s">
        <v>188</v>
      </c>
      <c r="B31" s="140"/>
      <c r="C31" s="2"/>
      <c r="D31" s="96"/>
      <c r="E31" s="117"/>
      <c r="F31" s="117"/>
      <c r="G31" s="117"/>
      <c r="H31" s="117"/>
    </row>
    <row r="32" spans="1:15" ht="15.6" customHeight="1" x14ac:dyDescent="0.25">
      <c r="A32" s="11" t="s">
        <v>19</v>
      </c>
      <c r="B32" s="141">
        <v>0.83</v>
      </c>
      <c r="C32" s="2"/>
      <c r="D32" s="175">
        <v>3.58</v>
      </c>
      <c r="E32" s="122">
        <v>0.97</v>
      </c>
      <c r="F32" s="122">
        <v>0.99</v>
      </c>
      <c r="G32" s="122">
        <v>1.03</v>
      </c>
      <c r="H32" s="122">
        <v>0.6</v>
      </c>
    </row>
    <row r="33" spans="1:8" ht="15.6" customHeight="1" x14ac:dyDescent="0.25">
      <c r="A33" s="11" t="s">
        <v>20</v>
      </c>
      <c r="B33" s="141">
        <v>0.8</v>
      </c>
      <c r="C33" s="2"/>
      <c r="D33" s="175">
        <v>3.57</v>
      </c>
      <c r="E33" s="122">
        <v>0.97</v>
      </c>
      <c r="F33" s="122">
        <v>0.98</v>
      </c>
      <c r="G33" s="122">
        <v>1.02</v>
      </c>
      <c r="H33" s="122">
        <v>0.6</v>
      </c>
    </row>
    <row r="34" spans="1:8" ht="15.6" customHeight="1" x14ac:dyDescent="0.25">
      <c r="A34" s="21"/>
      <c r="B34" s="140"/>
      <c r="C34" s="2"/>
      <c r="D34" s="96"/>
      <c r="E34" s="117"/>
      <c r="F34" s="117"/>
      <c r="G34" s="117"/>
      <c r="H34" s="117"/>
    </row>
    <row r="35" spans="1:8" ht="15.6" customHeight="1" x14ac:dyDescent="0.25">
      <c r="A35" s="10" t="s">
        <v>112</v>
      </c>
      <c r="B35" s="138">
        <v>425</v>
      </c>
      <c r="C35" s="2"/>
      <c r="D35" s="99">
        <v>1845</v>
      </c>
      <c r="E35" s="119">
        <v>499</v>
      </c>
      <c r="F35" s="119">
        <v>508</v>
      </c>
      <c r="G35" s="119">
        <v>528</v>
      </c>
      <c r="H35" s="119">
        <v>310</v>
      </c>
    </row>
    <row r="36" spans="1:8" ht="15.6" customHeight="1" x14ac:dyDescent="0.25">
      <c r="A36" s="10" t="s">
        <v>21</v>
      </c>
      <c r="B36" s="138"/>
      <c r="C36" s="2"/>
      <c r="D36" s="102"/>
      <c r="E36" s="123"/>
      <c r="F36" s="123"/>
      <c r="G36" s="123"/>
      <c r="H36" s="123"/>
    </row>
    <row r="37" spans="1:8" ht="15.6" customHeight="1" x14ac:dyDescent="0.25">
      <c r="A37" s="11" t="s">
        <v>17</v>
      </c>
      <c r="B37" s="138">
        <v>43</v>
      </c>
      <c r="C37" s="2"/>
      <c r="D37" s="99">
        <v>152</v>
      </c>
      <c r="E37" s="119">
        <v>31</v>
      </c>
      <c r="F37" s="119">
        <v>59</v>
      </c>
      <c r="G37" s="119">
        <v>34</v>
      </c>
      <c r="H37" s="119">
        <v>28</v>
      </c>
    </row>
    <row r="38" spans="1:8" s="159" customFormat="1" ht="15.6" customHeight="1" x14ac:dyDescent="0.25">
      <c r="A38" s="11" t="s">
        <v>181</v>
      </c>
      <c r="B38" s="138">
        <v>28</v>
      </c>
      <c r="C38" s="117"/>
      <c r="D38" s="99">
        <v>0</v>
      </c>
      <c r="E38" s="119">
        <v>0</v>
      </c>
      <c r="F38" s="119">
        <v>0</v>
      </c>
      <c r="G38" s="119">
        <v>0</v>
      </c>
      <c r="H38" s="119">
        <v>0</v>
      </c>
    </row>
    <row r="39" spans="1:8" ht="15.6" customHeight="1" x14ac:dyDescent="0.25">
      <c r="A39" s="11" t="s">
        <v>190</v>
      </c>
      <c r="B39" s="138">
        <v>0</v>
      </c>
      <c r="C39" s="2"/>
      <c r="D39" s="99">
        <v>-20</v>
      </c>
      <c r="E39" s="119">
        <v>0</v>
      </c>
      <c r="F39" s="119">
        <v>0</v>
      </c>
      <c r="G39" s="119">
        <v>-20</v>
      </c>
      <c r="H39" s="119">
        <v>0</v>
      </c>
    </row>
    <row r="40" spans="1:8" ht="15.6" customHeight="1" x14ac:dyDescent="0.25">
      <c r="A40" s="11" t="s">
        <v>16</v>
      </c>
      <c r="B40" s="138">
        <v>-11</v>
      </c>
      <c r="C40" s="2"/>
      <c r="D40" s="99">
        <v>-49</v>
      </c>
      <c r="E40" s="119">
        <v>0</v>
      </c>
      <c r="F40" s="119">
        <v>0</v>
      </c>
      <c r="G40" s="119">
        <v>-49</v>
      </c>
      <c r="H40" s="119">
        <v>0</v>
      </c>
    </row>
    <row r="41" spans="1:8" ht="15.6" customHeight="1" x14ac:dyDescent="0.25">
      <c r="A41" s="11" t="s">
        <v>22</v>
      </c>
      <c r="B41" s="138">
        <v>-8</v>
      </c>
      <c r="C41" s="2"/>
      <c r="D41" s="99">
        <v>-28</v>
      </c>
      <c r="E41" s="119">
        <v>-7</v>
      </c>
      <c r="F41" s="119">
        <v>-16</v>
      </c>
      <c r="G41" s="119">
        <v>3</v>
      </c>
      <c r="H41" s="119">
        <v>-8</v>
      </c>
    </row>
    <row r="42" spans="1:8" ht="15.6" customHeight="1" x14ac:dyDescent="0.25">
      <c r="A42" s="15" t="s">
        <v>23</v>
      </c>
      <c r="B42" s="142">
        <v>0</v>
      </c>
      <c r="C42" s="5"/>
      <c r="D42" s="176">
        <v>2</v>
      </c>
      <c r="E42" s="121">
        <v>2</v>
      </c>
      <c r="F42" s="121">
        <v>0</v>
      </c>
      <c r="G42" s="121">
        <v>0</v>
      </c>
      <c r="H42" s="121">
        <v>0</v>
      </c>
    </row>
    <row r="43" spans="1:8" ht="15.6" customHeight="1" x14ac:dyDescent="0.25">
      <c r="A43" s="4" t="s">
        <v>189</v>
      </c>
      <c r="B43" s="142">
        <v>477</v>
      </c>
      <c r="C43" s="5"/>
      <c r="D43" s="120">
        <v>1902</v>
      </c>
      <c r="E43" s="121">
        <v>525</v>
      </c>
      <c r="F43" s="121">
        <v>551</v>
      </c>
      <c r="G43" s="121">
        <v>496</v>
      </c>
      <c r="H43" s="121">
        <v>330</v>
      </c>
    </row>
    <row r="44" spans="1:8" ht="15.6" customHeight="1" x14ac:dyDescent="0.25">
      <c r="A44" s="2"/>
      <c r="B44" s="140"/>
      <c r="C44" s="2"/>
      <c r="D44" s="124"/>
      <c r="E44" s="117"/>
      <c r="F44" s="117"/>
      <c r="G44" s="30"/>
      <c r="H44" s="30"/>
    </row>
    <row r="45" spans="1:8" ht="15.6" customHeight="1" x14ac:dyDescent="0.25">
      <c r="A45" s="10" t="s">
        <v>163</v>
      </c>
      <c r="B45" s="140"/>
      <c r="C45" s="2"/>
      <c r="D45" s="118"/>
      <c r="E45" s="117"/>
      <c r="F45" s="117"/>
      <c r="G45" s="30"/>
      <c r="H45" s="30"/>
    </row>
    <row r="46" spans="1:8" ht="15.6" customHeight="1" x14ac:dyDescent="0.25">
      <c r="A46" s="11" t="s">
        <v>19</v>
      </c>
      <c r="B46" s="141">
        <v>0.93</v>
      </c>
      <c r="C46" s="2"/>
      <c r="D46" s="110">
        <v>3.69</v>
      </c>
      <c r="E46" s="122">
        <v>1.02</v>
      </c>
      <c r="F46" s="111">
        <v>1.07</v>
      </c>
      <c r="G46" s="111">
        <v>0.96</v>
      </c>
      <c r="H46" s="111">
        <v>0.64</v>
      </c>
    </row>
    <row r="47" spans="1:8" s="107" customFormat="1" ht="15.6" customHeight="1" x14ac:dyDescent="0.25">
      <c r="A47" s="15" t="s">
        <v>20</v>
      </c>
      <c r="B47" s="143">
        <v>0.9</v>
      </c>
      <c r="C47" s="5"/>
      <c r="D47" s="112">
        <v>3.68</v>
      </c>
      <c r="E47" s="125">
        <v>1.02</v>
      </c>
      <c r="F47" s="125">
        <v>1.07</v>
      </c>
      <c r="G47" s="125">
        <v>0.96</v>
      </c>
      <c r="H47" s="125">
        <v>0.64</v>
      </c>
    </row>
    <row r="48" spans="1:8" ht="15.6" customHeight="1" x14ac:dyDescent="0.25">
      <c r="A48" s="2"/>
      <c r="B48" s="117"/>
      <c r="C48" s="2"/>
      <c r="D48" s="2"/>
      <c r="E48" s="2"/>
      <c r="F48" s="2"/>
      <c r="G48" s="2"/>
      <c r="H48" s="2"/>
    </row>
    <row r="49" spans="1:8" ht="31.2" customHeight="1" x14ac:dyDescent="0.25">
      <c r="A49" s="201" t="s">
        <v>198</v>
      </c>
      <c r="B49" s="201"/>
      <c r="C49" s="202"/>
      <c r="D49" s="203"/>
      <c r="E49" s="203"/>
      <c r="F49" s="202"/>
      <c r="G49" s="204"/>
      <c r="H49" s="203"/>
    </row>
    <row r="50" spans="1:8" ht="19.95" customHeight="1" x14ac:dyDescent="0.25">
      <c r="A50" s="204"/>
      <c r="B50" s="204"/>
      <c r="C50" s="204"/>
      <c r="D50" s="203"/>
      <c r="E50" s="203"/>
      <c r="F50" s="204"/>
      <c r="G50" s="204"/>
      <c r="H50" s="203"/>
    </row>
    <row r="51" spans="1:8" ht="74.400000000000006" customHeight="1" x14ac:dyDescent="0.25">
      <c r="A51" s="204"/>
      <c r="B51" s="204"/>
      <c r="C51" s="204"/>
      <c r="D51" s="203"/>
      <c r="E51" s="203"/>
      <c r="F51" s="204"/>
      <c r="G51" s="204"/>
      <c r="H51" s="203"/>
    </row>
    <row r="52" spans="1:8" ht="18.75" customHeight="1" x14ac:dyDescent="0.25">
      <c r="A52" s="2"/>
      <c r="B52" s="117"/>
      <c r="C52" s="2"/>
      <c r="D52" s="2"/>
      <c r="E52" s="2"/>
      <c r="F52" s="2"/>
      <c r="G52" s="2"/>
      <c r="H52" s="2"/>
    </row>
    <row r="53" spans="1:8" ht="18.75" customHeight="1" x14ac:dyDescent="0.25">
      <c r="A53" s="2"/>
      <c r="B53" s="117"/>
      <c r="C53" s="2"/>
      <c r="D53" s="2"/>
      <c r="E53" s="2"/>
      <c r="F53" s="2"/>
      <c r="G53" s="2"/>
      <c r="H53" s="2"/>
    </row>
  </sheetData>
  <mergeCells count="1">
    <mergeCell ref="A49:H51"/>
  </mergeCells>
  <pageMargins left="0.70866141732283472" right="0.70866141732283472" top="0.74803149606299213" bottom="0.74803149606299213" header="0.31496062992125984" footer="0.31496062992125984"/>
  <pageSetup scale="60" fitToWidth="0" orientation="landscape" horizontalDpi="300" verticalDpi="300" r:id="rId1"/>
  <headerFooter>
    <oddFooter>&amp;C2&amp;RRogers Communications Inc.
Supplemental Financial Information - First Quarter 2018</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6"/>
  <sheetViews>
    <sheetView zoomScale="85" zoomScaleNormal="85" workbookViewId="0"/>
  </sheetViews>
  <sheetFormatPr defaultColWidth="21.44140625" defaultRowHeight="13.2" x14ac:dyDescent="0.25"/>
  <cols>
    <col min="1" max="1" width="68.88671875" customWidth="1"/>
    <col min="2" max="2" width="12.44140625" style="136" customWidth="1"/>
    <col min="3" max="3" width="1.77734375" customWidth="1"/>
    <col min="4" max="4" width="14.109375" customWidth="1"/>
    <col min="5" max="8" width="12.44140625" customWidth="1"/>
  </cols>
  <sheetData>
    <row r="1" spans="1:8" x14ac:dyDescent="0.25">
      <c r="A1" s="1" t="s">
        <v>0</v>
      </c>
      <c r="B1" s="1"/>
      <c r="C1" s="2"/>
      <c r="D1" s="2"/>
      <c r="E1" s="2"/>
      <c r="F1" s="2"/>
      <c r="G1" s="2"/>
      <c r="H1" s="2"/>
    </row>
    <row r="2" spans="1:8" x14ac:dyDescent="0.25">
      <c r="A2" s="1" t="s">
        <v>24</v>
      </c>
      <c r="B2" s="1"/>
      <c r="C2" s="2"/>
      <c r="D2" s="2"/>
      <c r="E2" s="2"/>
      <c r="F2" s="2"/>
      <c r="G2" s="2"/>
      <c r="H2" s="2"/>
    </row>
    <row r="3" spans="1:8" x14ac:dyDescent="0.25">
      <c r="A3" s="1" t="s">
        <v>2</v>
      </c>
      <c r="B3" s="1"/>
      <c r="C3" s="2"/>
      <c r="D3" s="2"/>
      <c r="E3" s="2"/>
      <c r="F3" s="2"/>
      <c r="G3" s="2"/>
      <c r="H3" s="2"/>
    </row>
    <row r="4" spans="1:8" ht="15.6" customHeight="1" x14ac:dyDescent="0.25">
      <c r="A4" s="2"/>
      <c r="B4" s="193">
        <v>2018</v>
      </c>
      <c r="C4" s="194"/>
      <c r="D4" s="193" t="s">
        <v>203</v>
      </c>
      <c r="E4" s="198"/>
      <c r="F4" s="198"/>
      <c r="G4" s="198"/>
      <c r="H4" s="198"/>
    </row>
    <row r="5" spans="1:8" ht="15.6" customHeight="1" x14ac:dyDescent="0.25">
      <c r="A5" s="4" t="s">
        <v>25</v>
      </c>
      <c r="B5" s="196" t="s">
        <v>179</v>
      </c>
      <c r="C5" s="197"/>
      <c r="D5" s="196" t="s">
        <v>8</v>
      </c>
      <c r="E5" s="196" t="s">
        <v>4</v>
      </c>
      <c r="F5" s="196" t="s">
        <v>5</v>
      </c>
      <c r="G5" s="196" t="s">
        <v>6</v>
      </c>
      <c r="H5" s="196" t="s">
        <v>7</v>
      </c>
    </row>
    <row r="6" spans="1:8" ht="15.6" customHeight="1" x14ac:dyDescent="0.25">
      <c r="A6" s="21"/>
      <c r="B6" s="140"/>
      <c r="C6" s="2"/>
      <c r="D6" s="8"/>
      <c r="E6" s="117"/>
      <c r="F6" s="2"/>
      <c r="G6" s="2"/>
      <c r="H6" s="2"/>
    </row>
    <row r="7" spans="1:8" ht="15.6" customHeight="1" x14ac:dyDescent="0.25">
      <c r="A7" s="10" t="s">
        <v>139</v>
      </c>
      <c r="B7" s="140"/>
      <c r="C7" s="2"/>
      <c r="D7" s="8"/>
      <c r="E7" s="117"/>
      <c r="F7" s="2"/>
      <c r="G7" s="2"/>
      <c r="H7" s="2"/>
    </row>
    <row r="8" spans="1:8" ht="15.6" customHeight="1" x14ac:dyDescent="0.25">
      <c r="A8" s="11" t="s">
        <v>11</v>
      </c>
      <c r="B8" s="138">
        <v>260</v>
      </c>
      <c r="C8" s="2"/>
      <c r="D8" s="37">
        <v>806</v>
      </c>
      <c r="E8" s="20">
        <v>269</v>
      </c>
      <c r="F8" s="13">
        <v>219</v>
      </c>
      <c r="G8" s="13">
        <v>158</v>
      </c>
      <c r="H8" s="13">
        <v>160</v>
      </c>
    </row>
    <row r="9" spans="1:8" ht="15.6" customHeight="1" x14ac:dyDescent="0.25">
      <c r="A9" s="11" t="s">
        <v>142</v>
      </c>
      <c r="B9" s="138">
        <v>297</v>
      </c>
      <c r="C9" s="2"/>
      <c r="D9" s="12">
        <v>1334</v>
      </c>
      <c r="E9" s="20">
        <v>430</v>
      </c>
      <c r="F9" s="13">
        <v>353</v>
      </c>
      <c r="G9" s="13">
        <v>285</v>
      </c>
      <c r="H9" s="13">
        <v>266</v>
      </c>
    </row>
    <row r="10" spans="1:8" ht="15.6" customHeight="1" x14ac:dyDescent="0.25">
      <c r="A10" s="11" t="s">
        <v>13</v>
      </c>
      <c r="B10" s="138">
        <v>15</v>
      </c>
      <c r="C10" s="2"/>
      <c r="D10" s="12">
        <v>83</v>
      </c>
      <c r="E10" s="20">
        <v>39</v>
      </c>
      <c r="F10" s="13">
        <v>18</v>
      </c>
      <c r="G10" s="13">
        <v>13</v>
      </c>
      <c r="H10" s="13">
        <v>13</v>
      </c>
    </row>
    <row r="11" spans="1:8" ht="15.6" customHeight="1" x14ac:dyDescent="0.25">
      <c r="A11" s="15" t="s">
        <v>143</v>
      </c>
      <c r="B11" s="139">
        <v>48</v>
      </c>
      <c r="C11" s="5"/>
      <c r="D11" s="16">
        <v>287</v>
      </c>
      <c r="E11" s="29">
        <v>103</v>
      </c>
      <c r="F11" s="17">
        <v>68</v>
      </c>
      <c r="G11" s="17">
        <v>69</v>
      </c>
      <c r="H11" s="17">
        <v>47</v>
      </c>
    </row>
    <row r="12" spans="1:8" ht="15.6" customHeight="1" x14ac:dyDescent="0.25">
      <c r="A12" s="10" t="s">
        <v>140</v>
      </c>
      <c r="B12" s="138">
        <v>620</v>
      </c>
      <c r="C12" s="2"/>
      <c r="D12" s="12">
        <v>2510</v>
      </c>
      <c r="E12" s="20">
        <v>841</v>
      </c>
      <c r="F12" s="13">
        <v>658</v>
      </c>
      <c r="G12" s="13">
        <v>525</v>
      </c>
      <c r="H12" s="13">
        <v>486</v>
      </c>
    </row>
    <row r="13" spans="1:8" ht="15.6" customHeight="1" x14ac:dyDescent="0.25">
      <c r="A13" s="4" t="s">
        <v>141</v>
      </c>
      <c r="B13" s="139">
        <v>-15</v>
      </c>
      <c r="C13" s="5"/>
      <c r="D13" s="27">
        <v>-74</v>
      </c>
      <c r="E13" s="29">
        <v>0</v>
      </c>
      <c r="F13" s="28">
        <v>0</v>
      </c>
      <c r="G13" s="28">
        <v>-74</v>
      </c>
      <c r="H13" s="29">
        <v>0</v>
      </c>
    </row>
    <row r="14" spans="1:8" ht="15.6" customHeight="1" x14ac:dyDescent="0.25">
      <c r="A14" s="2"/>
      <c r="B14" s="138"/>
      <c r="C14" s="2"/>
      <c r="D14" s="39"/>
      <c r="E14" s="119"/>
      <c r="F14" s="18"/>
      <c r="G14" s="18"/>
      <c r="H14" s="18"/>
    </row>
    <row r="15" spans="1:8" ht="15.6" customHeight="1" x14ac:dyDescent="0.25">
      <c r="A15" s="4" t="s">
        <v>144</v>
      </c>
      <c r="B15" s="139">
        <v>605</v>
      </c>
      <c r="C15" s="5"/>
      <c r="D15" s="27">
        <v>2436</v>
      </c>
      <c r="E15" s="29">
        <v>841</v>
      </c>
      <c r="F15" s="28">
        <v>658</v>
      </c>
      <c r="G15" s="28">
        <v>451</v>
      </c>
      <c r="H15" s="28">
        <v>486</v>
      </c>
    </row>
    <row r="16" spans="1:8" ht="15.6" customHeight="1" x14ac:dyDescent="0.25">
      <c r="A16" s="21"/>
      <c r="B16" s="140"/>
      <c r="C16" s="2"/>
      <c r="D16" s="40"/>
      <c r="E16" s="36"/>
      <c r="F16" s="36"/>
      <c r="G16" s="36"/>
      <c r="H16" s="36"/>
    </row>
    <row r="17" spans="1:8" ht="15.6" customHeight="1" x14ac:dyDescent="0.25">
      <c r="A17" s="10" t="s">
        <v>145</v>
      </c>
      <c r="B17" s="140"/>
      <c r="C17" s="2"/>
      <c r="D17" s="40"/>
      <c r="E17" s="36"/>
      <c r="F17" s="36"/>
      <c r="G17" s="36"/>
      <c r="H17" s="36"/>
    </row>
    <row r="18" spans="1:8" ht="15.6" customHeight="1" x14ac:dyDescent="0.25">
      <c r="A18" s="11" t="s">
        <v>11</v>
      </c>
      <c r="B18" s="144">
        <v>0.11899999999999999</v>
      </c>
      <c r="C18" s="2"/>
      <c r="D18" s="87">
        <v>9.4E-2</v>
      </c>
      <c r="E18" s="88">
        <v>0.11799999999999999</v>
      </c>
      <c r="F18" s="88">
        <v>9.9000000000000005E-2</v>
      </c>
      <c r="G18" s="88">
        <v>7.5999999999999998E-2</v>
      </c>
      <c r="H18" s="88">
        <v>0.08</v>
      </c>
    </row>
    <row r="19" spans="1:8" ht="15.6" customHeight="1" x14ac:dyDescent="0.25">
      <c r="A19" s="11" t="s">
        <v>142</v>
      </c>
      <c r="B19" s="144">
        <v>0.307</v>
      </c>
      <c r="C19" s="2"/>
      <c r="D19" s="87">
        <v>0.34300000000000003</v>
      </c>
      <c r="E19" s="88">
        <v>0.438</v>
      </c>
      <c r="F19" s="88">
        <v>0.36199999999999999</v>
      </c>
      <c r="G19" s="88">
        <v>0.29199999999999998</v>
      </c>
      <c r="H19" s="88">
        <v>0.27700000000000002</v>
      </c>
    </row>
    <row r="20" spans="1:8" ht="15.6" customHeight="1" x14ac:dyDescent="0.25">
      <c r="A20" s="11" t="s">
        <v>13</v>
      </c>
      <c r="B20" s="144">
        <v>2.8000000000000001E-2</v>
      </c>
      <c r="C20" s="2"/>
      <c r="D20" s="87">
        <v>3.9E-2</v>
      </c>
      <c r="E20" s="88">
        <v>7.3999999999999996E-2</v>
      </c>
      <c r="F20" s="88">
        <v>3.5000000000000003E-2</v>
      </c>
      <c r="G20" s="88">
        <v>0.02</v>
      </c>
      <c r="H20" s="88">
        <v>2.7E-2</v>
      </c>
    </row>
    <row r="21" spans="1:8" ht="15.6" customHeight="1" x14ac:dyDescent="0.25">
      <c r="A21" s="11" t="s">
        <v>185</v>
      </c>
      <c r="B21" s="144">
        <v>0.16700000000000001</v>
      </c>
      <c r="C21" s="2"/>
      <c r="D21" s="87">
        <v>0.17</v>
      </c>
      <c r="E21" s="88">
        <v>0.22500000000000001</v>
      </c>
      <c r="F21" s="88">
        <v>0.18</v>
      </c>
      <c r="G21" s="88">
        <v>0.125</v>
      </c>
      <c r="H21" s="88">
        <v>0.14399999999999999</v>
      </c>
    </row>
    <row r="22" spans="1:8" ht="15.6" customHeight="1" x14ac:dyDescent="0.25">
      <c r="A22" s="21"/>
      <c r="B22" s="140"/>
      <c r="C22" s="2"/>
      <c r="D22" s="40"/>
      <c r="E22" s="36"/>
      <c r="F22" s="36"/>
      <c r="G22" s="36"/>
      <c r="H22" s="36"/>
    </row>
    <row r="23" spans="1:8" ht="15.6" customHeight="1" x14ac:dyDescent="0.25">
      <c r="A23" s="114" t="s">
        <v>146</v>
      </c>
      <c r="B23" s="145">
        <v>1338</v>
      </c>
      <c r="C23" s="114"/>
      <c r="D23" s="130">
        <v>5502</v>
      </c>
      <c r="E23" s="131">
        <v>1436</v>
      </c>
      <c r="F23" s="131">
        <v>1503</v>
      </c>
      <c r="G23" s="131">
        <v>1389</v>
      </c>
      <c r="H23" s="131">
        <v>1174</v>
      </c>
    </row>
    <row r="24" spans="1:8" ht="15.6" customHeight="1" x14ac:dyDescent="0.25">
      <c r="A24" s="10" t="s">
        <v>14</v>
      </c>
      <c r="B24" s="138"/>
      <c r="C24" s="2"/>
      <c r="D24" s="39"/>
      <c r="E24" s="119"/>
      <c r="F24" s="18"/>
      <c r="G24" s="18"/>
      <c r="H24" s="18"/>
    </row>
    <row r="25" spans="1:8" ht="15.6" customHeight="1" x14ac:dyDescent="0.25">
      <c r="A25" s="11" t="s">
        <v>139</v>
      </c>
      <c r="B25" s="138">
        <v>605</v>
      </c>
      <c r="C25" s="2"/>
      <c r="D25" s="12">
        <v>2436</v>
      </c>
      <c r="E25" s="20">
        <v>841</v>
      </c>
      <c r="F25" s="13">
        <v>658</v>
      </c>
      <c r="G25" s="13">
        <v>451</v>
      </c>
      <c r="H25" s="13">
        <v>486</v>
      </c>
    </row>
    <row r="26" spans="1:8" ht="15.6" customHeight="1" x14ac:dyDescent="0.25">
      <c r="A26" s="11" t="s">
        <v>26</v>
      </c>
      <c r="B26" s="138">
        <v>182</v>
      </c>
      <c r="C26" s="2"/>
      <c r="D26" s="12">
        <v>722</v>
      </c>
      <c r="E26" s="20">
        <v>179</v>
      </c>
      <c r="F26" s="13">
        <v>180</v>
      </c>
      <c r="G26" s="13">
        <v>181</v>
      </c>
      <c r="H26" s="13">
        <v>182</v>
      </c>
    </row>
    <row r="27" spans="1:8" s="133" customFormat="1" ht="15.6" customHeight="1" x14ac:dyDescent="0.25">
      <c r="A27" s="11" t="s">
        <v>176</v>
      </c>
      <c r="B27" s="138">
        <v>57</v>
      </c>
      <c r="C27" s="117"/>
      <c r="D27" s="19">
        <v>184</v>
      </c>
      <c r="E27" s="20">
        <v>110</v>
      </c>
      <c r="F27" s="20">
        <v>55</v>
      </c>
      <c r="G27" s="20">
        <v>-2</v>
      </c>
      <c r="H27" s="20">
        <v>21</v>
      </c>
    </row>
    <row r="28" spans="1:8" ht="15.6" customHeight="1" x14ac:dyDescent="0.25">
      <c r="A28" s="15" t="s">
        <v>27</v>
      </c>
      <c r="B28" s="139">
        <v>110</v>
      </c>
      <c r="C28" s="5"/>
      <c r="D28" s="16">
        <v>475</v>
      </c>
      <c r="E28" s="29">
        <v>76</v>
      </c>
      <c r="F28" s="17">
        <v>87</v>
      </c>
      <c r="G28" s="17">
        <v>152</v>
      </c>
      <c r="H28" s="17">
        <v>160</v>
      </c>
    </row>
    <row r="29" spans="1:8" ht="15.6" customHeight="1" x14ac:dyDescent="0.25">
      <c r="A29" s="2"/>
      <c r="B29" s="138"/>
      <c r="C29" s="2"/>
      <c r="D29" s="41"/>
      <c r="E29" s="119"/>
      <c r="F29" s="14"/>
      <c r="G29" s="14"/>
      <c r="H29" s="14"/>
    </row>
    <row r="30" spans="1:8" ht="15.6" customHeight="1" x14ac:dyDescent="0.25">
      <c r="A30" s="4" t="s">
        <v>147</v>
      </c>
      <c r="B30" s="142">
        <v>384</v>
      </c>
      <c r="C30" s="5"/>
      <c r="D30" s="120">
        <v>1685</v>
      </c>
      <c r="E30" s="121">
        <v>230</v>
      </c>
      <c r="F30" s="121">
        <v>523</v>
      </c>
      <c r="G30" s="121">
        <v>607</v>
      </c>
      <c r="H30" s="121">
        <v>325</v>
      </c>
    </row>
    <row r="31" spans="1:8" ht="15.6" customHeight="1" x14ac:dyDescent="0.25">
      <c r="A31" s="21"/>
      <c r="B31" s="138"/>
      <c r="C31" s="2"/>
      <c r="D31" s="39"/>
      <c r="E31" s="119"/>
      <c r="F31" s="18"/>
      <c r="G31" s="18"/>
      <c r="H31" s="18"/>
    </row>
    <row r="32" spans="1:8" ht="15.6" customHeight="1" x14ac:dyDescent="0.25">
      <c r="A32" s="10" t="s">
        <v>28</v>
      </c>
      <c r="B32" s="138">
        <v>247</v>
      </c>
      <c r="C32" s="2"/>
      <c r="D32" s="19">
        <v>988</v>
      </c>
      <c r="E32" s="20">
        <v>247</v>
      </c>
      <c r="F32" s="13">
        <v>247</v>
      </c>
      <c r="G32" s="13">
        <v>247</v>
      </c>
      <c r="H32" s="13">
        <v>247</v>
      </c>
    </row>
    <row r="33" spans="1:8" ht="15.6" customHeight="1" x14ac:dyDescent="0.25">
      <c r="A33" s="4" t="s">
        <v>29</v>
      </c>
      <c r="B33" s="146">
        <v>0.48</v>
      </c>
      <c r="C33" s="5"/>
      <c r="D33" s="31">
        <v>1.92</v>
      </c>
      <c r="E33" s="32">
        <v>0.48</v>
      </c>
      <c r="F33" s="32">
        <v>0.48</v>
      </c>
      <c r="G33" s="32">
        <v>0.48</v>
      </c>
      <c r="H33" s="32">
        <v>0.48</v>
      </c>
    </row>
    <row r="34" spans="1:8" ht="15.6" customHeight="1" x14ac:dyDescent="0.25">
      <c r="A34" s="2"/>
      <c r="B34" s="117"/>
      <c r="C34" s="2"/>
      <c r="D34" s="2"/>
      <c r="E34" s="2"/>
      <c r="F34" s="2"/>
      <c r="G34" s="2"/>
      <c r="H34" s="123"/>
    </row>
    <row r="35" spans="1:8" ht="42" customHeight="1" x14ac:dyDescent="0.25">
      <c r="A35" s="201" t="s">
        <v>199</v>
      </c>
      <c r="B35" s="201"/>
      <c r="C35" s="202"/>
      <c r="D35" s="205"/>
      <c r="E35" s="205"/>
      <c r="F35" s="202"/>
      <c r="G35" s="206"/>
      <c r="H35" s="205"/>
    </row>
    <row r="36" spans="1:8" ht="18.75" customHeight="1" x14ac:dyDescent="0.25">
      <c r="A36" s="202"/>
      <c r="B36" s="202"/>
      <c r="C36" s="202"/>
      <c r="D36" s="205"/>
      <c r="E36" s="205"/>
      <c r="F36" s="202"/>
      <c r="G36" s="202"/>
      <c r="H36" s="205"/>
    </row>
    <row r="37" spans="1:8" ht="66" customHeight="1" x14ac:dyDescent="0.25">
      <c r="A37" s="202"/>
      <c r="B37" s="202"/>
      <c r="C37" s="202"/>
      <c r="D37" s="205"/>
      <c r="E37" s="205"/>
      <c r="F37" s="202"/>
      <c r="G37" s="202"/>
      <c r="H37" s="205"/>
    </row>
    <row r="38" spans="1:8" ht="18.75" customHeight="1" x14ac:dyDescent="0.25">
      <c r="A38" s="2"/>
      <c r="B38" s="117"/>
      <c r="C38" s="2"/>
      <c r="D38" s="2"/>
      <c r="E38" s="2"/>
      <c r="F38" s="2"/>
      <c r="G38" s="2"/>
      <c r="H38" s="123"/>
    </row>
    <row r="39" spans="1:8" ht="18.75" customHeight="1" x14ac:dyDescent="0.25">
      <c r="A39" s="2"/>
      <c r="B39" s="117"/>
      <c r="C39" s="2"/>
      <c r="D39" s="2"/>
      <c r="E39" s="2"/>
      <c r="F39" s="2"/>
      <c r="G39" s="2"/>
      <c r="H39" s="123"/>
    </row>
    <row r="40" spans="1:8" ht="18.75" customHeight="1" x14ac:dyDescent="0.25">
      <c r="A40" s="2"/>
      <c r="B40" s="117"/>
      <c r="C40" s="2"/>
      <c r="D40" s="2"/>
      <c r="E40" s="2"/>
      <c r="F40" s="2"/>
      <c r="G40" s="2"/>
      <c r="H40" s="2"/>
    </row>
    <row r="41" spans="1:8" ht="18.75" customHeight="1" x14ac:dyDescent="0.25">
      <c r="A41" s="42"/>
      <c r="B41" s="42"/>
      <c r="C41" s="42"/>
      <c r="D41" s="42"/>
      <c r="E41" s="42"/>
      <c r="F41" s="42"/>
      <c r="G41" s="42"/>
      <c r="H41" s="42"/>
    </row>
    <row r="42" spans="1:8" ht="18.75" customHeight="1" x14ac:dyDescent="0.25">
      <c r="A42" s="43"/>
      <c r="B42" s="43"/>
      <c r="C42" s="42"/>
      <c r="D42" s="44"/>
      <c r="E42" s="44"/>
      <c r="F42" s="44"/>
      <c r="G42" s="44"/>
      <c r="H42" s="44"/>
    </row>
    <row r="43" spans="1:8" ht="18.75" customHeight="1" x14ac:dyDescent="0.25">
      <c r="A43" s="43"/>
      <c r="B43" s="43"/>
      <c r="C43" s="42"/>
      <c r="D43" s="45"/>
      <c r="E43" s="45"/>
      <c r="F43" s="45"/>
      <c r="G43" s="45"/>
      <c r="H43" s="45"/>
    </row>
    <row r="44" spans="1:8" ht="18.75" customHeight="1" x14ac:dyDescent="0.25">
      <c r="A44" s="43"/>
      <c r="B44" s="43"/>
      <c r="C44" s="42"/>
      <c r="D44" s="45"/>
      <c r="E44" s="45"/>
      <c r="F44" s="45"/>
      <c r="G44" s="45"/>
      <c r="H44" s="45"/>
    </row>
    <row r="45" spans="1:8" ht="18.75" customHeight="1" x14ac:dyDescent="0.25">
      <c r="A45" s="43"/>
      <c r="B45" s="43"/>
      <c r="C45" s="42"/>
      <c r="D45" s="45"/>
      <c r="E45" s="45"/>
      <c r="F45" s="45"/>
      <c r="G45" s="45"/>
      <c r="H45" s="45"/>
    </row>
    <row r="46" spans="1:8" ht="18.75" customHeight="1" x14ac:dyDescent="0.25">
      <c r="A46" s="2"/>
      <c r="B46" s="117"/>
      <c r="C46" s="2"/>
      <c r="D46" s="2"/>
      <c r="E46" s="2"/>
      <c r="F46" s="2"/>
      <c r="G46" s="2"/>
      <c r="H46" s="2"/>
    </row>
  </sheetData>
  <mergeCells count="1">
    <mergeCell ref="A35:H37"/>
  </mergeCells>
  <pageMargins left="0.70866141732283472" right="0.70866141732283472" top="0.74803149606299213" bottom="0.74803149606299213" header="0.31496062992125984" footer="0.31496062992125984"/>
  <pageSetup scale="65" orientation="landscape" horizontalDpi="300" verticalDpi="300" r:id="rId1"/>
  <headerFooter>
    <oddFooter>&amp;C3&amp;RRogers Communications Inc.
Supplemental Financial Information - First Quarter 2018</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1"/>
  <sheetViews>
    <sheetView zoomScaleNormal="100" workbookViewId="0"/>
  </sheetViews>
  <sheetFormatPr defaultColWidth="21.44140625" defaultRowHeight="13.2" x14ac:dyDescent="0.25"/>
  <cols>
    <col min="1" max="1" width="62.44140625" bestFit="1" customWidth="1"/>
    <col min="2" max="2" width="12.44140625" style="136" customWidth="1"/>
    <col min="3" max="3" width="1.77734375" customWidth="1"/>
    <col min="4" max="4" width="14.109375" customWidth="1"/>
    <col min="5" max="8" width="12.44140625" customWidth="1"/>
  </cols>
  <sheetData>
    <row r="1" spans="1:8" x14ac:dyDescent="0.25">
      <c r="A1" s="1" t="s">
        <v>0</v>
      </c>
      <c r="B1" s="1"/>
      <c r="C1" s="2"/>
      <c r="D1" s="2"/>
      <c r="E1" s="2"/>
      <c r="F1" s="2"/>
      <c r="G1" s="2"/>
      <c r="H1" s="2"/>
    </row>
    <row r="2" spans="1:8" x14ac:dyDescent="0.25">
      <c r="A2" s="1" t="s">
        <v>30</v>
      </c>
      <c r="B2" s="1"/>
      <c r="C2" s="2"/>
      <c r="D2" s="2"/>
      <c r="E2" s="2"/>
      <c r="F2" s="2"/>
      <c r="G2" s="2"/>
      <c r="H2" s="2"/>
    </row>
    <row r="3" spans="1:8" x14ac:dyDescent="0.25">
      <c r="A3" s="1" t="s">
        <v>2</v>
      </c>
      <c r="B3" s="1"/>
      <c r="C3" s="2"/>
      <c r="D3" s="2"/>
      <c r="E3" s="2"/>
      <c r="F3" s="2"/>
      <c r="G3" s="2"/>
      <c r="H3" s="2"/>
    </row>
    <row r="4" spans="1:8" ht="15.6" customHeight="1" x14ac:dyDescent="0.25">
      <c r="A4" s="2"/>
      <c r="B4" s="198">
        <v>2018</v>
      </c>
      <c r="C4" s="194"/>
      <c r="D4" s="193" t="s">
        <v>203</v>
      </c>
      <c r="E4" s="198"/>
      <c r="F4" s="198"/>
      <c r="G4" s="198"/>
      <c r="H4" s="198"/>
    </row>
    <row r="5" spans="1:8" ht="15.6" customHeight="1" x14ac:dyDescent="0.25">
      <c r="A5" s="4" t="s">
        <v>31</v>
      </c>
      <c r="B5" s="196" t="s">
        <v>179</v>
      </c>
      <c r="C5" s="197"/>
      <c r="D5" s="196" t="s">
        <v>8</v>
      </c>
      <c r="E5" s="196" t="s">
        <v>4</v>
      </c>
      <c r="F5" s="196" t="s">
        <v>5</v>
      </c>
      <c r="G5" s="196" t="s">
        <v>6</v>
      </c>
      <c r="H5" s="196" t="s">
        <v>7</v>
      </c>
    </row>
    <row r="6" spans="1:8" ht="15.6" customHeight="1" x14ac:dyDescent="0.25">
      <c r="A6" s="2"/>
      <c r="B6" s="140"/>
      <c r="C6" s="2"/>
      <c r="D6" s="8"/>
      <c r="E6" s="117"/>
      <c r="F6" s="2"/>
      <c r="G6" s="2"/>
      <c r="H6" s="2"/>
    </row>
    <row r="7" spans="1:8" ht="15.6" customHeight="1" x14ac:dyDescent="0.25">
      <c r="A7" s="10" t="s">
        <v>32</v>
      </c>
      <c r="B7" s="138">
        <v>885</v>
      </c>
      <c r="C7" s="2"/>
      <c r="D7" s="19">
        <v>3938</v>
      </c>
      <c r="E7" s="20">
        <v>1142</v>
      </c>
      <c r="F7" s="20">
        <v>1377</v>
      </c>
      <c r="G7" s="20">
        <v>823</v>
      </c>
      <c r="H7" s="20">
        <v>596</v>
      </c>
    </row>
    <row r="8" spans="1:8" ht="15.6" customHeight="1" x14ac:dyDescent="0.25">
      <c r="A8" s="10" t="s">
        <v>21</v>
      </c>
      <c r="B8" s="138"/>
      <c r="C8" s="2"/>
      <c r="D8" s="24"/>
      <c r="E8" s="123"/>
      <c r="F8" s="22"/>
      <c r="G8" s="22"/>
      <c r="H8" s="22"/>
    </row>
    <row r="9" spans="1:8" ht="15.6" customHeight="1" x14ac:dyDescent="0.25">
      <c r="A9" s="11" t="s">
        <v>139</v>
      </c>
      <c r="B9" s="138">
        <v>-605</v>
      </c>
      <c r="C9" s="2"/>
      <c r="D9" s="19">
        <v>-2436</v>
      </c>
      <c r="E9" s="20">
        <v>-841</v>
      </c>
      <c r="F9" s="20">
        <v>-658</v>
      </c>
      <c r="G9" s="20">
        <v>-451</v>
      </c>
      <c r="H9" s="20">
        <v>-486</v>
      </c>
    </row>
    <row r="10" spans="1:8" ht="15.6" customHeight="1" x14ac:dyDescent="0.25">
      <c r="A10" s="11" t="s">
        <v>26</v>
      </c>
      <c r="B10" s="138">
        <v>-182</v>
      </c>
      <c r="C10" s="2"/>
      <c r="D10" s="19">
        <v>-722</v>
      </c>
      <c r="E10" s="20">
        <v>-179</v>
      </c>
      <c r="F10" s="20">
        <v>-180</v>
      </c>
      <c r="G10" s="20">
        <v>-181</v>
      </c>
      <c r="H10" s="20">
        <v>-182</v>
      </c>
    </row>
    <row r="11" spans="1:8" ht="15.6" customHeight="1" x14ac:dyDescent="0.25">
      <c r="A11" s="11" t="s">
        <v>17</v>
      </c>
      <c r="B11" s="138">
        <v>43</v>
      </c>
      <c r="C11" s="2"/>
      <c r="D11" s="12">
        <v>152</v>
      </c>
      <c r="E11" s="20">
        <v>31</v>
      </c>
      <c r="F11" s="13">
        <v>59</v>
      </c>
      <c r="G11" s="13">
        <v>34</v>
      </c>
      <c r="H11" s="13">
        <v>28</v>
      </c>
    </row>
    <row r="12" spans="1:8" ht="15.6" customHeight="1" x14ac:dyDescent="0.25">
      <c r="A12" s="11" t="s">
        <v>33</v>
      </c>
      <c r="B12" s="138">
        <v>238</v>
      </c>
      <c r="C12" s="2"/>
      <c r="D12" s="19">
        <v>735</v>
      </c>
      <c r="E12" s="20">
        <v>125</v>
      </c>
      <c r="F12" s="20">
        <v>239</v>
      </c>
      <c r="G12" s="20">
        <v>133</v>
      </c>
      <c r="H12" s="20">
        <v>238</v>
      </c>
    </row>
    <row r="13" spans="1:8" ht="15.6" customHeight="1" x14ac:dyDescent="0.25">
      <c r="A13" s="11" t="s">
        <v>34</v>
      </c>
      <c r="B13" s="138">
        <v>21</v>
      </c>
      <c r="C13" s="2"/>
      <c r="D13" s="19">
        <v>164</v>
      </c>
      <c r="E13" s="20">
        <v>17</v>
      </c>
      <c r="F13" s="20">
        <v>-251</v>
      </c>
      <c r="G13" s="20">
        <v>223</v>
      </c>
      <c r="H13" s="20">
        <v>175</v>
      </c>
    </row>
    <row r="14" spans="1:8" ht="15.6" customHeight="1" x14ac:dyDescent="0.25">
      <c r="A14" s="15" t="s">
        <v>175</v>
      </c>
      <c r="B14" s="142">
        <v>-16</v>
      </c>
      <c r="C14" s="5"/>
      <c r="D14" s="120">
        <v>-146</v>
      </c>
      <c r="E14" s="121">
        <v>-65</v>
      </c>
      <c r="F14" s="121">
        <v>-63</v>
      </c>
      <c r="G14" s="121">
        <v>26</v>
      </c>
      <c r="H14" s="121">
        <v>-44</v>
      </c>
    </row>
    <row r="15" spans="1:8" ht="15.6" customHeight="1" x14ac:dyDescent="0.25">
      <c r="A15" s="2"/>
      <c r="B15" s="138"/>
      <c r="C15" s="2"/>
      <c r="D15" s="23"/>
      <c r="E15" s="123"/>
      <c r="F15" s="22"/>
      <c r="G15" s="22"/>
      <c r="H15" s="22"/>
    </row>
    <row r="16" spans="1:8" ht="15.6" customHeight="1" x14ac:dyDescent="0.25">
      <c r="A16" s="4" t="s">
        <v>204</v>
      </c>
      <c r="B16" s="142">
        <v>384</v>
      </c>
      <c r="C16" s="5"/>
      <c r="D16" s="120">
        <v>1685</v>
      </c>
      <c r="E16" s="121">
        <v>230</v>
      </c>
      <c r="F16" s="121">
        <v>523</v>
      </c>
      <c r="G16" s="121">
        <v>607</v>
      </c>
      <c r="H16" s="121">
        <v>325</v>
      </c>
    </row>
    <row r="17" spans="1:11" ht="15.6" customHeight="1" x14ac:dyDescent="0.25">
      <c r="A17" s="2"/>
      <c r="B17" s="117"/>
      <c r="C17" s="2"/>
      <c r="D17" s="2"/>
      <c r="E17" s="2"/>
      <c r="F17" s="2"/>
      <c r="G17" s="2"/>
      <c r="H17" s="2"/>
    </row>
    <row r="18" spans="1:11" ht="17.7" customHeight="1" x14ac:dyDescent="0.25">
      <c r="A18" s="201" t="s">
        <v>208</v>
      </c>
      <c r="B18" s="201"/>
      <c r="C18" s="201"/>
      <c r="D18" s="201"/>
      <c r="E18" s="201"/>
      <c r="F18" s="201"/>
      <c r="G18" s="201"/>
      <c r="H18" s="201"/>
      <c r="I18" s="129"/>
      <c r="J18" s="129"/>
      <c r="K18" s="129"/>
    </row>
    <row r="19" spans="1:11" ht="45" customHeight="1" x14ac:dyDescent="0.25">
      <c r="A19" s="201"/>
      <c r="B19" s="201"/>
      <c r="C19" s="201"/>
      <c r="D19" s="201"/>
      <c r="E19" s="201"/>
      <c r="F19" s="201"/>
      <c r="G19" s="201"/>
      <c r="H19" s="201"/>
      <c r="I19" s="129"/>
      <c r="J19" s="129"/>
      <c r="K19" s="129"/>
    </row>
    <row r="20" spans="1:11" x14ac:dyDescent="0.25">
      <c r="D20" s="109"/>
    </row>
    <row r="21" spans="1:11" x14ac:dyDescent="0.25">
      <c r="A21" s="11"/>
      <c r="B21" s="11"/>
    </row>
  </sheetData>
  <mergeCells count="1">
    <mergeCell ref="A18:H19"/>
  </mergeCells>
  <pageMargins left="0.70866141732283472" right="0.70866141732283472" top="0.74803149606299213" bottom="0.74803149606299213" header="0.31496062992125984" footer="0.31496062992125984"/>
  <pageSetup scale="65" orientation="landscape" horizontalDpi="300" verticalDpi="300" r:id="rId1"/>
  <headerFooter>
    <oddFooter>&amp;C4&amp;RRogers Communications Inc.
Supplemental Financial Information - First Quarter 201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zoomScaleNormal="100" workbookViewId="0"/>
  </sheetViews>
  <sheetFormatPr defaultColWidth="21.44140625" defaultRowHeight="13.2" x14ac:dyDescent="0.25"/>
  <cols>
    <col min="1" max="1" width="60.109375" customWidth="1"/>
    <col min="2" max="2" width="12.44140625" style="136" customWidth="1"/>
    <col min="3" max="3" width="1.77734375" customWidth="1"/>
    <col min="4" max="7" width="12.44140625" customWidth="1"/>
  </cols>
  <sheetData>
    <row r="1" spans="1:7" x14ac:dyDescent="0.25">
      <c r="A1" s="1" t="s">
        <v>0</v>
      </c>
      <c r="B1" s="1"/>
      <c r="C1" s="2"/>
      <c r="D1" s="2"/>
      <c r="E1" s="2"/>
      <c r="F1" s="2"/>
      <c r="G1" s="2"/>
    </row>
    <row r="2" spans="1:7" x14ac:dyDescent="0.25">
      <c r="A2" s="1" t="s">
        <v>35</v>
      </c>
      <c r="B2" s="1"/>
      <c r="C2" s="2"/>
      <c r="D2" s="2"/>
      <c r="E2" s="2"/>
      <c r="F2" s="2"/>
      <c r="G2" s="2"/>
    </row>
    <row r="3" spans="1:7" x14ac:dyDescent="0.25">
      <c r="A3" s="1" t="s">
        <v>2</v>
      </c>
      <c r="B3" s="1"/>
      <c r="C3" s="2"/>
      <c r="D3" s="2"/>
      <c r="E3" s="2"/>
      <c r="F3" s="2"/>
      <c r="G3" s="2"/>
    </row>
    <row r="4" spans="1:7" ht="15.6" customHeight="1" x14ac:dyDescent="0.25">
      <c r="A4" s="2"/>
      <c r="B4" s="198">
        <v>2018</v>
      </c>
      <c r="C4" s="194"/>
      <c r="D4" s="198">
        <v>2017</v>
      </c>
      <c r="E4" s="198"/>
      <c r="F4" s="35"/>
      <c r="G4" s="35"/>
    </row>
    <row r="5" spans="1:7" ht="15.6" customHeight="1" x14ac:dyDescent="0.25">
      <c r="A5" s="4" t="s">
        <v>36</v>
      </c>
      <c r="B5" s="196" t="s">
        <v>179</v>
      </c>
      <c r="C5" s="197"/>
      <c r="D5" s="196" t="s">
        <v>4</v>
      </c>
      <c r="E5" s="196" t="s">
        <v>5</v>
      </c>
      <c r="F5" s="6" t="s">
        <v>6</v>
      </c>
      <c r="G5" s="6" t="s">
        <v>7</v>
      </c>
    </row>
    <row r="6" spans="1:7" ht="15.6" customHeight="1" x14ac:dyDescent="0.25">
      <c r="A6" s="2"/>
      <c r="B6" s="153"/>
      <c r="C6" s="2"/>
      <c r="D6" s="96"/>
      <c r="E6" s="2"/>
      <c r="F6" s="2"/>
      <c r="G6" s="2"/>
    </row>
    <row r="7" spans="1:7" ht="15.6" customHeight="1" x14ac:dyDescent="0.25">
      <c r="A7" s="10" t="s">
        <v>37</v>
      </c>
      <c r="B7" s="154">
        <v>2205</v>
      </c>
      <c r="C7" s="2"/>
      <c r="D7" s="97">
        <v>1756</v>
      </c>
      <c r="E7" s="13">
        <v>1747</v>
      </c>
      <c r="F7" s="13">
        <v>0</v>
      </c>
      <c r="G7" s="13">
        <v>500</v>
      </c>
    </row>
    <row r="8" spans="1:7" ht="15.6" customHeight="1" x14ac:dyDescent="0.25">
      <c r="A8" s="10" t="s">
        <v>38</v>
      </c>
      <c r="B8" s="154">
        <v>13432</v>
      </c>
      <c r="C8" s="2"/>
      <c r="D8" s="97">
        <v>12692</v>
      </c>
      <c r="E8" s="13">
        <v>12655</v>
      </c>
      <c r="F8" s="13">
        <v>14927</v>
      </c>
      <c r="G8" s="13">
        <v>15434</v>
      </c>
    </row>
    <row r="9" spans="1:7" ht="15.6" customHeight="1" x14ac:dyDescent="0.25">
      <c r="A9" s="4" t="s">
        <v>39</v>
      </c>
      <c r="B9" s="155">
        <v>120</v>
      </c>
      <c r="C9" s="5"/>
      <c r="D9" s="98">
        <v>107</v>
      </c>
      <c r="E9" s="28">
        <v>110</v>
      </c>
      <c r="F9" s="28">
        <v>114</v>
      </c>
      <c r="G9" s="28">
        <v>117</v>
      </c>
    </row>
    <row r="10" spans="1:7" ht="15.6" customHeight="1" x14ac:dyDescent="0.25">
      <c r="A10" s="2"/>
      <c r="B10" s="154">
        <v>15757</v>
      </c>
      <c r="C10" s="2"/>
      <c r="D10" s="97">
        <v>14555</v>
      </c>
      <c r="E10" s="20">
        <v>14512</v>
      </c>
      <c r="F10" s="20">
        <v>15041</v>
      </c>
      <c r="G10" s="20">
        <v>16051</v>
      </c>
    </row>
    <row r="11" spans="1:7" ht="15.6" customHeight="1" x14ac:dyDescent="0.25">
      <c r="A11" s="10" t="s">
        <v>21</v>
      </c>
      <c r="B11" s="154"/>
      <c r="C11" s="2"/>
      <c r="D11" s="102"/>
      <c r="E11" s="22"/>
      <c r="F11" s="22"/>
      <c r="G11" s="22"/>
    </row>
    <row r="12" spans="1:7" ht="15.6" customHeight="1" x14ac:dyDescent="0.25">
      <c r="A12" s="11" t="s">
        <v>40</v>
      </c>
      <c r="B12" s="154">
        <v>-1200</v>
      </c>
      <c r="C12" s="2"/>
      <c r="D12" s="97">
        <v>-1129</v>
      </c>
      <c r="E12" s="20">
        <v>-1196</v>
      </c>
      <c r="F12" s="20">
        <v>-1378</v>
      </c>
      <c r="G12" s="20">
        <v>-1555</v>
      </c>
    </row>
    <row r="13" spans="1:7" ht="15.6" customHeight="1" x14ac:dyDescent="0.25">
      <c r="A13" s="54" t="s">
        <v>41</v>
      </c>
      <c r="B13" s="154">
        <v>-19</v>
      </c>
      <c r="C13" s="2"/>
      <c r="D13" s="97">
        <v>-17</v>
      </c>
      <c r="E13" s="20">
        <v>-22</v>
      </c>
      <c r="F13" s="20">
        <v>-31</v>
      </c>
      <c r="G13" s="20">
        <v>-41</v>
      </c>
    </row>
    <row r="14" spans="1:7" ht="15.6" customHeight="1" x14ac:dyDescent="0.25">
      <c r="A14" s="11" t="s">
        <v>42</v>
      </c>
      <c r="B14" s="154">
        <v>747</v>
      </c>
      <c r="C14" s="2"/>
      <c r="D14" s="97">
        <v>1585</v>
      </c>
      <c r="E14" s="13">
        <v>1738</v>
      </c>
      <c r="F14" s="13">
        <v>1988</v>
      </c>
      <c r="G14" s="13">
        <v>1136</v>
      </c>
    </row>
    <row r="15" spans="1:7" ht="15.6" customHeight="1" x14ac:dyDescent="0.25">
      <c r="A15" s="15" t="s">
        <v>43</v>
      </c>
      <c r="B15" s="155">
        <v>49</v>
      </c>
      <c r="C15" s="5"/>
      <c r="D15" s="98">
        <v>6</v>
      </c>
      <c r="E15" s="28">
        <v>35</v>
      </c>
      <c r="F15" s="28">
        <v>74</v>
      </c>
      <c r="G15" s="28">
        <v>49</v>
      </c>
    </row>
    <row r="16" spans="1:7" ht="15.6" customHeight="1" x14ac:dyDescent="0.25">
      <c r="A16" s="2"/>
      <c r="B16" s="154"/>
      <c r="C16" s="2"/>
      <c r="D16" s="102"/>
      <c r="E16" s="25"/>
      <c r="F16" s="25"/>
      <c r="G16" s="25"/>
    </row>
    <row r="17" spans="1:9" ht="15.6" customHeight="1" x14ac:dyDescent="0.25">
      <c r="A17" s="10" t="s">
        <v>44</v>
      </c>
      <c r="B17" s="154">
        <v>15334</v>
      </c>
      <c r="C17" s="2"/>
      <c r="D17" s="97">
        <v>15000</v>
      </c>
      <c r="E17" s="20">
        <v>15067</v>
      </c>
      <c r="F17" s="20">
        <v>15694</v>
      </c>
      <c r="G17" s="20">
        <v>15640</v>
      </c>
    </row>
    <row r="18" spans="1:9" ht="15.6" customHeight="1" x14ac:dyDescent="0.25">
      <c r="A18" s="4" t="s">
        <v>148</v>
      </c>
      <c r="B18" s="155">
        <v>5666</v>
      </c>
      <c r="C18" s="5"/>
      <c r="D18" s="27">
        <v>5502</v>
      </c>
      <c r="E18" s="132" t="s">
        <v>173</v>
      </c>
      <c r="F18" s="132" t="s">
        <v>173</v>
      </c>
      <c r="G18" s="132" t="s">
        <v>173</v>
      </c>
    </row>
    <row r="19" spans="1:9" ht="15.6" customHeight="1" x14ac:dyDescent="0.25">
      <c r="A19" s="2"/>
      <c r="B19" s="156"/>
      <c r="C19" s="2"/>
      <c r="D19" s="103"/>
      <c r="E19" s="46"/>
      <c r="F19" s="46"/>
      <c r="G19" s="46"/>
    </row>
    <row r="20" spans="1:9" ht="15.6" customHeight="1" x14ac:dyDescent="0.25">
      <c r="A20" s="4" t="s">
        <v>149</v>
      </c>
      <c r="B20" s="160">
        <v>2.7</v>
      </c>
      <c r="C20" s="5"/>
      <c r="D20" s="104">
        <v>2.7</v>
      </c>
      <c r="E20" s="132" t="s">
        <v>173</v>
      </c>
      <c r="F20" s="132" t="s">
        <v>173</v>
      </c>
      <c r="G20" s="132" t="s">
        <v>173</v>
      </c>
    </row>
    <row r="21" spans="1:9" ht="15.6" customHeight="1" x14ac:dyDescent="0.25">
      <c r="A21" s="2"/>
      <c r="B21" s="117"/>
      <c r="C21" s="2"/>
      <c r="D21" s="2"/>
      <c r="E21" s="2"/>
      <c r="F21" s="2"/>
      <c r="G21" s="2"/>
    </row>
    <row r="22" spans="1:9" ht="23.7" customHeight="1" x14ac:dyDescent="0.25">
      <c r="A22" s="207" t="s">
        <v>177</v>
      </c>
      <c r="B22" s="207"/>
      <c r="C22" s="207"/>
      <c r="D22" s="207"/>
      <c r="E22" s="207"/>
      <c r="F22" s="207"/>
      <c r="G22" s="207"/>
      <c r="H22" s="129"/>
      <c r="I22" s="129"/>
    </row>
    <row r="23" spans="1:9" ht="23.7" customHeight="1" x14ac:dyDescent="0.25">
      <c r="A23" s="207"/>
      <c r="B23" s="207"/>
      <c r="C23" s="207"/>
      <c r="D23" s="207"/>
      <c r="E23" s="207"/>
      <c r="F23" s="207"/>
      <c r="G23" s="207"/>
      <c r="H23" s="129"/>
      <c r="I23" s="129"/>
    </row>
    <row r="24" spans="1:9" ht="46.5" customHeight="1" x14ac:dyDescent="0.25">
      <c r="A24" s="207"/>
      <c r="B24" s="207"/>
      <c r="C24" s="207"/>
      <c r="D24" s="207"/>
      <c r="E24" s="207"/>
      <c r="F24" s="207"/>
      <c r="G24" s="207"/>
      <c r="H24" s="129"/>
      <c r="I24" s="129"/>
    </row>
  </sheetData>
  <mergeCells count="1">
    <mergeCell ref="A22:G24"/>
  </mergeCells>
  <pageMargins left="0.70866141732283472" right="0.70866141732283472" top="0.74803149606299213" bottom="0.74803149606299213" header="0.31496062992125984" footer="0.31496062992125984"/>
  <pageSetup scale="65" orientation="landscape" horizontalDpi="300" verticalDpi="300" r:id="rId1"/>
  <headerFooter>
    <oddFooter>&amp;C5&amp;RRogers Communications Inc.
Supplemental Financial Information - First Quarter 201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2"/>
  <sheetViews>
    <sheetView zoomScale="85" zoomScaleNormal="85" workbookViewId="0"/>
  </sheetViews>
  <sheetFormatPr defaultColWidth="21.44140625" defaultRowHeight="13.2" x14ac:dyDescent="0.25"/>
  <cols>
    <col min="1" max="1" width="52.6640625" customWidth="1"/>
    <col min="2" max="2" width="12.44140625" style="136" customWidth="1"/>
    <col min="3" max="3" width="1.77734375" customWidth="1"/>
    <col min="4" max="7" width="12.44140625" customWidth="1"/>
  </cols>
  <sheetData>
    <row r="1" spans="1:7" x14ac:dyDescent="0.25">
      <c r="A1" s="1" t="s">
        <v>0</v>
      </c>
      <c r="B1" s="1"/>
      <c r="C1" s="2"/>
      <c r="D1" s="2"/>
      <c r="E1" s="2"/>
      <c r="F1" s="2"/>
      <c r="G1" s="2"/>
    </row>
    <row r="2" spans="1:7" x14ac:dyDescent="0.25">
      <c r="A2" s="1" t="s">
        <v>45</v>
      </c>
      <c r="B2" s="1"/>
      <c r="C2" s="2"/>
      <c r="D2" s="2"/>
      <c r="E2" s="2"/>
      <c r="F2" s="2"/>
      <c r="G2" s="2"/>
    </row>
    <row r="3" spans="1:7" x14ac:dyDescent="0.25">
      <c r="A3" s="1" t="s">
        <v>2</v>
      </c>
      <c r="B3" s="1"/>
      <c r="C3" s="2"/>
      <c r="D3" s="2"/>
      <c r="E3" s="2"/>
      <c r="F3" s="2"/>
      <c r="G3" s="2"/>
    </row>
    <row r="4" spans="1:7" ht="15.6" customHeight="1" x14ac:dyDescent="0.25">
      <c r="A4" s="2"/>
      <c r="B4" s="193">
        <v>2018</v>
      </c>
      <c r="C4" s="194"/>
      <c r="D4" s="193" t="s">
        <v>203</v>
      </c>
      <c r="E4" s="198"/>
      <c r="F4" s="35"/>
      <c r="G4" s="35"/>
    </row>
    <row r="5" spans="1:7" ht="15.6" customHeight="1" x14ac:dyDescent="0.25">
      <c r="A5" s="47" t="s">
        <v>31</v>
      </c>
      <c r="B5" s="199" t="s">
        <v>179</v>
      </c>
      <c r="C5" s="200"/>
      <c r="D5" s="199" t="s">
        <v>4</v>
      </c>
      <c r="E5" s="199" t="s">
        <v>5</v>
      </c>
      <c r="F5" s="49" t="s">
        <v>6</v>
      </c>
      <c r="G5" s="49" t="s">
        <v>7</v>
      </c>
    </row>
    <row r="6" spans="1:7" ht="15.6" customHeight="1" x14ac:dyDescent="0.25">
      <c r="A6" s="2"/>
      <c r="B6" s="153"/>
      <c r="C6" s="2"/>
      <c r="D6" s="96"/>
      <c r="E6" s="2"/>
      <c r="F6" s="2"/>
      <c r="G6" s="2"/>
    </row>
    <row r="7" spans="1:7" ht="15.6" customHeight="1" x14ac:dyDescent="0.25">
      <c r="A7" s="10" t="s">
        <v>46</v>
      </c>
      <c r="B7" s="153"/>
      <c r="C7" s="2"/>
      <c r="D7" s="96"/>
      <c r="E7" s="2"/>
      <c r="F7" s="2"/>
      <c r="G7" s="2"/>
    </row>
    <row r="8" spans="1:7" ht="15.6" customHeight="1" x14ac:dyDescent="0.25">
      <c r="A8" s="2"/>
      <c r="B8" s="153"/>
      <c r="C8" s="2"/>
      <c r="D8" s="96"/>
      <c r="E8" s="2"/>
      <c r="F8" s="2"/>
      <c r="G8" s="2"/>
    </row>
    <row r="9" spans="1:7" ht="15.6" customHeight="1" x14ac:dyDescent="0.25">
      <c r="A9" s="10" t="s">
        <v>47</v>
      </c>
      <c r="B9" s="153"/>
      <c r="C9" s="2"/>
      <c r="D9" s="96"/>
      <c r="E9" s="2"/>
      <c r="F9" s="2"/>
      <c r="G9" s="2"/>
    </row>
    <row r="10" spans="1:7" ht="15.6" customHeight="1" x14ac:dyDescent="0.25">
      <c r="A10" s="11" t="s">
        <v>48</v>
      </c>
      <c r="B10" s="154">
        <v>1900</v>
      </c>
      <c r="C10" s="2"/>
      <c r="D10" s="97">
        <v>2035</v>
      </c>
      <c r="E10" s="13">
        <v>1807</v>
      </c>
      <c r="F10" s="13">
        <v>1875</v>
      </c>
      <c r="G10" s="13">
        <v>1731</v>
      </c>
    </row>
    <row r="11" spans="1:7" ht="15.6" customHeight="1" x14ac:dyDescent="0.25">
      <c r="A11" s="11" t="s">
        <v>49</v>
      </c>
      <c r="B11" s="154">
        <v>356</v>
      </c>
      <c r="C11" s="2"/>
      <c r="D11" s="97">
        <v>435</v>
      </c>
      <c r="E11" s="13">
        <v>349</v>
      </c>
      <c r="F11" s="13">
        <v>412</v>
      </c>
      <c r="G11" s="13">
        <v>433</v>
      </c>
    </row>
    <row r="12" spans="1:7" s="127" customFormat="1" ht="15.6" customHeight="1" x14ac:dyDescent="0.25">
      <c r="A12" s="11" t="s">
        <v>178</v>
      </c>
      <c r="B12" s="154">
        <v>861</v>
      </c>
      <c r="C12" s="117"/>
      <c r="D12" s="97">
        <v>820</v>
      </c>
      <c r="E12" s="20">
        <v>776</v>
      </c>
      <c r="F12" s="20">
        <v>752</v>
      </c>
      <c r="G12" s="20">
        <v>735</v>
      </c>
    </row>
    <row r="13" spans="1:7" ht="15.6" customHeight="1" x14ac:dyDescent="0.25">
      <c r="A13" s="11" t="s">
        <v>50</v>
      </c>
      <c r="B13" s="154">
        <v>435</v>
      </c>
      <c r="C13" s="2"/>
      <c r="D13" s="97">
        <v>414</v>
      </c>
      <c r="E13" s="13">
        <v>450</v>
      </c>
      <c r="F13" s="13">
        <v>496</v>
      </c>
      <c r="G13" s="13">
        <v>528</v>
      </c>
    </row>
    <row r="14" spans="1:7" ht="15.6" customHeight="1" x14ac:dyDescent="0.25">
      <c r="A14" s="50" t="s">
        <v>51</v>
      </c>
      <c r="B14" s="157">
        <v>442</v>
      </c>
      <c r="C14" s="48"/>
      <c r="D14" s="105">
        <v>421</v>
      </c>
      <c r="E14" s="51">
        <v>423</v>
      </c>
      <c r="F14" s="51">
        <v>101</v>
      </c>
      <c r="G14" s="51">
        <v>118</v>
      </c>
    </row>
    <row r="15" spans="1:7" ht="15.6" customHeight="1" x14ac:dyDescent="0.25">
      <c r="A15" s="10" t="s">
        <v>52</v>
      </c>
      <c r="B15" s="154">
        <v>3994</v>
      </c>
      <c r="C15" s="2"/>
      <c r="D15" s="97">
        <v>4125</v>
      </c>
      <c r="E15" s="13">
        <v>3805</v>
      </c>
      <c r="F15" s="13">
        <v>3636</v>
      </c>
      <c r="G15" s="13">
        <v>3545</v>
      </c>
    </row>
    <row r="16" spans="1:7" ht="15.6" customHeight="1" x14ac:dyDescent="0.25">
      <c r="A16" s="2"/>
      <c r="B16" s="154"/>
      <c r="C16" s="2"/>
      <c r="D16" s="102"/>
      <c r="E16" s="22"/>
      <c r="F16" s="22"/>
      <c r="G16" s="22"/>
    </row>
    <row r="17" spans="1:7" ht="15.6" customHeight="1" x14ac:dyDescent="0.25">
      <c r="A17" s="10" t="s">
        <v>53</v>
      </c>
      <c r="B17" s="154">
        <v>11227</v>
      </c>
      <c r="C17" s="2"/>
      <c r="D17" s="97">
        <v>11143</v>
      </c>
      <c r="E17" s="13">
        <v>10821</v>
      </c>
      <c r="F17" s="13">
        <v>10678</v>
      </c>
      <c r="G17" s="13">
        <v>10704</v>
      </c>
    </row>
    <row r="18" spans="1:7" ht="15.6" customHeight="1" x14ac:dyDescent="0.25">
      <c r="A18" s="10" t="s">
        <v>54</v>
      </c>
      <c r="B18" s="154">
        <v>7222</v>
      </c>
      <c r="C18" s="2"/>
      <c r="D18" s="97">
        <v>7244</v>
      </c>
      <c r="E18" s="13">
        <v>7270</v>
      </c>
      <c r="F18" s="13">
        <v>7290</v>
      </c>
      <c r="G18" s="13">
        <v>7111</v>
      </c>
    </row>
    <row r="19" spans="1:7" ht="15.6" customHeight="1" x14ac:dyDescent="0.25">
      <c r="A19" s="10" t="s">
        <v>55</v>
      </c>
      <c r="B19" s="154">
        <v>2277</v>
      </c>
      <c r="C19" s="2"/>
      <c r="D19" s="97">
        <v>2561</v>
      </c>
      <c r="E19" s="13">
        <v>2569</v>
      </c>
      <c r="F19" s="13">
        <v>2385</v>
      </c>
      <c r="G19" s="13">
        <v>2243</v>
      </c>
    </row>
    <row r="20" spans="1:7" ht="15.6" customHeight="1" x14ac:dyDescent="0.25">
      <c r="A20" s="10" t="s">
        <v>56</v>
      </c>
      <c r="B20" s="154">
        <v>972</v>
      </c>
      <c r="C20" s="2"/>
      <c r="D20" s="97">
        <v>953</v>
      </c>
      <c r="E20" s="13">
        <v>988</v>
      </c>
      <c r="F20" s="13">
        <v>1484</v>
      </c>
      <c r="G20" s="13">
        <v>1605</v>
      </c>
    </row>
    <row r="21" spans="1:7" s="127" customFormat="1" ht="15.6" customHeight="1" x14ac:dyDescent="0.25">
      <c r="A21" s="10" t="s">
        <v>138</v>
      </c>
      <c r="B21" s="154">
        <v>441</v>
      </c>
      <c r="C21" s="117"/>
      <c r="D21" s="97">
        <v>413</v>
      </c>
      <c r="E21" s="20">
        <v>362</v>
      </c>
      <c r="F21" s="20">
        <v>354</v>
      </c>
      <c r="G21" s="20">
        <v>366</v>
      </c>
    </row>
    <row r="22" spans="1:7" ht="15.6" customHeight="1" x14ac:dyDescent="0.25">
      <c r="A22" s="10" t="s">
        <v>57</v>
      </c>
      <c r="B22" s="154">
        <v>135</v>
      </c>
      <c r="C22" s="2"/>
      <c r="D22" s="97">
        <v>143</v>
      </c>
      <c r="E22" s="13">
        <v>146</v>
      </c>
      <c r="F22" s="13">
        <v>145</v>
      </c>
      <c r="G22" s="13">
        <v>151</v>
      </c>
    </row>
    <row r="23" spans="1:7" ht="15.6" customHeight="1" x14ac:dyDescent="0.25">
      <c r="A23" s="10" t="s">
        <v>58</v>
      </c>
      <c r="B23" s="154">
        <v>3</v>
      </c>
      <c r="C23" s="2"/>
      <c r="D23" s="97">
        <v>3</v>
      </c>
      <c r="E23" s="13">
        <v>6</v>
      </c>
      <c r="F23" s="13">
        <v>7</v>
      </c>
      <c r="G23" s="13">
        <v>7</v>
      </c>
    </row>
    <row r="24" spans="1:7" ht="15.6" customHeight="1" x14ac:dyDescent="0.25">
      <c r="A24" s="47" t="s">
        <v>59</v>
      </c>
      <c r="B24" s="157">
        <v>3905</v>
      </c>
      <c r="C24" s="48"/>
      <c r="D24" s="105">
        <v>3905</v>
      </c>
      <c r="E24" s="51">
        <v>3905</v>
      </c>
      <c r="F24" s="51">
        <v>3905</v>
      </c>
      <c r="G24" s="51">
        <v>3905</v>
      </c>
    </row>
    <row r="25" spans="1:7" ht="15.6" customHeight="1" x14ac:dyDescent="0.25">
      <c r="A25" s="2"/>
      <c r="B25" s="154"/>
      <c r="C25" s="2"/>
      <c r="D25" s="99"/>
      <c r="E25" s="14"/>
      <c r="F25" s="14"/>
      <c r="G25" s="14"/>
    </row>
    <row r="26" spans="1:7" ht="15.6" customHeight="1" x14ac:dyDescent="0.25">
      <c r="A26" s="4" t="s">
        <v>60</v>
      </c>
      <c r="B26" s="155">
        <v>30176</v>
      </c>
      <c r="C26" s="5"/>
      <c r="D26" s="98">
        <v>30490</v>
      </c>
      <c r="E26" s="17">
        <v>29872</v>
      </c>
      <c r="F26" s="17">
        <v>29884</v>
      </c>
      <c r="G26" s="17">
        <v>29637</v>
      </c>
    </row>
    <row r="27" spans="1:7" ht="15.6" customHeight="1" x14ac:dyDescent="0.25">
      <c r="A27" s="2"/>
      <c r="B27" s="154"/>
      <c r="C27" s="2"/>
      <c r="D27" s="102"/>
      <c r="E27" s="22"/>
      <c r="F27" s="22"/>
      <c r="G27" s="22"/>
    </row>
    <row r="28" spans="1:7" ht="15.6" customHeight="1" x14ac:dyDescent="0.25">
      <c r="A28" s="10" t="s">
        <v>61</v>
      </c>
      <c r="B28" s="154"/>
      <c r="C28" s="2"/>
      <c r="D28" s="102"/>
      <c r="E28" s="22"/>
      <c r="F28" s="22"/>
      <c r="G28" s="22"/>
    </row>
    <row r="29" spans="1:7" ht="15.6" customHeight="1" x14ac:dyDescent="0.25">
      <c r="A29" s="2"/>
      <c r="B29" s="154"/>
      <c r="C29" s="2"/>
      <c r="D29" s="102"/>
      <c r="E29" s="22"/>
      <c r="F29" s="22"/>
      <c r="G29" s="22"/>
    </row>
    <row r="30" spans="1:7" ht="15.6" customHeight="1" x14ac:dyDescent="0.25">
      <c r="A30" s="10" t="s">
        <v>62</v>
      </c>
      <c r="B30" s="154"/>
      <c r="C30" s="2"/>
      <c r="D30" s="102"/>
      <c r="E30" s="22"/>
      <c r="F30" s="22"/>
      <c r="G30" s="22"/>
    </row>
    <row r="31" spans="1:7" ht="15.6" customHeight="1" x14ac:dyDescent="0.25">
      <c r="A31" s="11" t="s">
        <v>43</v>
      </c>
      <c r="B31" s="154">
        <v>49</v>
      </c>
      <c r="C31" s="2"/>
      <c r="D31" s="97">
        <v>6</v>
      </c>
      <c r="E31" s="13">
        <v>35</v>
      </c>
      <c r="F31" s="13">
        <v>74</v>
      </c>
      <c r="G31" s="13">
        <v>49</v>
      </c>
    </row>
    <row r="32" spans="1:7" ht="15.6" customHeight="1" x14ac:dyDescent="0.25">
      <c r="A32" s="11" t="s">
        <v>42</v>
      </c>
      <c r="B32" s="154">
        <v>747</v>
      </c>
      <c r="C32" s="2"/>
      <c r="D32" s="97">
        <v>1585</v>
      </c>
      <c r="E32" s="13">
        <v>1738</v>
      </c>
      <c r="F32" s="13">
        <v>1988</v>
      </c>
      <c r="G32" s="13">
        <v>1136</v>
      </c>
    </row>
    <row r="33" spans="1:7" ht="15.6" customHeight="1" x14ac:dyDescent="0.25">
      <c r="A33" s="11" t="s">
        <v>63</v>
      </c>
      <c r="B33" s="154">
        <v>2516</v>
      </c>
      <c r="C33" s="2"/>
      <c r="D33" s="97">
        <v>2931</v>
      </c>
      <c r="E33" s="13">
        <v>2589</v>
      </c>
      <c r="F33" s="13">
        <v>2364</v>
      </c>
      <c r="G33" s="13">
        <v>2345</v>
      </c>
    </row>
    <row r="34" spans="1:7" ht="15.6" customHeight="1" x14ac:dyDescent="0.25">
      <c r="A34" s="11" t="s">
        <v>64</v>
      </c>
      <c r="B34" s="154">
        <v>147</v>
      </c>
      <c r="C34" s="2"/>
      <c r="D34" s="97">
        <v>62</v>
      </c>
      <c r="E34" s="13">
        <v>95</v>
      </c>
      <c r="F34" s="13">
        <v>105</v>
      </c>
      <c r="G34" s="13">
        <v>134</v>
      </c>
    </row>
    <row r="35" spans="1:7" ht="15.6" customHeight="1" x14ac:dyDescent="0.25">
      <c r="A35" s="11" t="s">
        <v>206</v>
      </c>
      <c r="B35" s="154">
        <v>110</v>
      </c>
      <c r="C35" s="2"/>
      <c r="D35" s="97">
        <v>132</v>
      </c>
      <c r="E35" s="13">
        <v>122</v>
      </c>
      <c r="F35" s="13">
        <v>194</v>
      </c>
      <c r="G35" s="13">
        <v>248</v>
      </c>
    </row>
    <row r="36" spans="1:7" ht="15.6" customHeight="1" x14ac:dyDescent="0.25">
      <c r="A36" s="11" t="s">
        <v>207</v>
      </c>
      <c r="B36" s="154">
        <v>329</v>
      </c>
      <c r="C36" s="2"/>
      <c r="D36" s="97">
        <v>278</v>
      </c>
      <c r="E36" s="13">
        <v>207</v>
      </c>
      <c r="F36" s="13">
        <v>301</v>
      </c>
      <c r="G36" s="13">
        <v>385</v>
      </c>
    </row>
    <row r="37" spans="1:7" ht="15.6" customHeight="1" x14ac:dyDescent="0.25">
      <c r="A37" s="11" t="s">
        <v>37</v>
      </c>
      <c r="B37" s="154">
        <v>2205</v>
      </c>
      <c r="C37" s="2"/>
      <c r="D37" s="97">
        <v>1756</v>
      </c>
      <c r="E37" s="13">
        <v>1747</v>
      </c>
      <c r="F37" s="13">
        <v>0</v>
      </c>
      <c r="G37" s="13">
        <v>500</v>
      </c>
    </row>
    <row r="38" spans="1:7" ht="15.6" customHeight="1" x14ac:dyDescent="0.25">
      <c r="A38" s="50" t="s">
        <v>51</v>
      </c>
      <c r="B38" s="157">
        <v>85</v>
      </c>
      <c r="C38" s="48"/>
      <c r="D38" s="105">
        <v>133</v>
      </c>
      <c r="E38" s="51">
        <v>84</v>
      </c>
      <c r="F38" s="51">
        <v>107</v>
      </c>
      <c r="G38" s="51">
        <v>26</v>
      </c>
    </row>
    <row r="39" spans="1:7" ht="15.6" customHeight="1" x14ac:dyDescent="0.25">
      <c r="A39" s="10" t="s">
        <v>65</v>
      </c>
      <c r="B39" s="154">
        <v>6188</v>
      </c>
      <c r="C39" s="2"/>
      <c r="D39" s="97">
        <v>6883</v>
      </c>
      <c r="E39" s="13">
        <v>6617</v>
      </c>
      <c r="F39" s="13">
        <v>5133</v>
      </c>
      <c r="G39" s="13">
        <v>4823</v>
      </c>
    </row>
    <row r="40" spans="1:7" ht="15.6" customHeight="1" x14ac:dyDescent="0.25">
      <c r="A40" s="2"/>
      <c r="B40" s="154"/>
      <c r="C40" s="2"/>
      <c r="D40" s="102"/>
      <c r="E40" s="22"/>
      <c r="F40" s="22"/>
      <c r="G40" s="22"/>
    </row>
    <row r="41" spans="1:7" ht="15.6" customHeight="1" x14ac:dyDescent="0.25">
      <c r="A41" s="10" t="s">
        <v>66</v>
      </c>
      <c r="B41" s="154">
        <v>36</v>
      </c>
      <c r="C41" s="2"/>
      <c r="D41" s="97">
        <v>35</v>
      </c>
      <c r="E41" s="13">
        <v>33</v>
      </c>
      <c r="F41" s="13">
        <v>33</v>
      </c>
      <c r="G41" s="13">
        <v>33</v>
      </c>
    </row>
    <row r="42" spans="1:7" ht="15.6" customHeight="1" x14ac:dyDescent="0.25">
      <c r="A42" s="10" t="s">
        <v>38</v>
      </c>
      <c r="B42" s="154">
        <v>13432</v>
      </c>
      <c r="C42" s="2"/>
      <c r="D42" s="97">
        <v>12692</v>
      </c>
      <c r="E42" s="13">
        <v>12655</v>
      </c>
      <c r="F42" s="13">
        <v>14927</v>
      </c>
      <c r="G42" s="13">
        <v>15434</v>
      </c>
    </row>
    <row r="43" spans="1:7" ht="15.6" customHeight="1" x14ac:dyDescent="0.25">
      <c r="A43" s="10" t="s">
        <v>56</v>
      </c>
      <c r="B43" s="154">
        <v>136</v>
      </c>
      <c r="C43" s="2"/>
      <c r="D43" s="97">
        <v>147</v>
      </c>
      <c r="E43" s="13">
        <v>160</v>
      </c>
      <c r="F43" s="13">
        <v>153</v>
      </c>
      <c r="G43" s="13">
        <v>154</v>
      </c>
    </row>
    <row r="44" spans="1:7" ht="15.6" customHeight="1" x14ac:dyDescent="0.25">
      <c r="A44" s="10" t="s">
        <v>67</v>
      </c>
      <c r="B44" s="154">
        <v>599</v>
      </c>
      <c r="C44" s="2"/>
      <c r="D44" s="97">
        <v>613</v>
      </c>
      <c r="E44" s="13">
        <v>540</v>
      </c>
      <c r="F44" s="13">
        <v>490</v>
      </c>
      <c r="G44" s="13">
        <v>541</v>
      </c>
    </row>
    <row r="45" spans="1:7" ht="15.6" customHeight="1" x14ac:dyDescent="0.25">
      <c r="A45" s="47" t="s">
        <v>68</v>
      </c>
      <c r="B45" s="157">
        <v>2517</v>
      </c>
      <c r="C45" s="48"/>
      <c r="D45" s="105">
        <v>2624</v>
      </c>
      <c r="E45" s="51">
        <v>2508</v>
      </c>
      <c r="F45" s="51">
        <v>2350</v>
      </c>
      <c r="G45" s="51">
        <v>2279</v>
      </c>
    </row>
    <row r="46" spans="1:7" ht="15.6" customHeight="1" x14ac:dyDescent="0.25">
      <c r="A46" s="10" t="s">
        <v>69</v>
      </c>
      <c r="B46" s="154">
        <v>22908</v>
      </c>
      <c r="C46" s="2"/>
      <c r="D46" s="97">
        <v>22994</v>
      </c>
      <c r="E46" s="13">
        <v>22513</v>
      </c>
      <c r="F46" s="13">
        <v>23086</v>
      </c>
      <c r="G46" s="13">
        <v>23264</v>
      </c>
    </row>
    <row r="47" spans="1:7" ht="15.6" customHeight="1" x14ac:dyDescent="0.25">
      <c r="A47" s="2"/>
      <c r="B47" s="154"/>
      <c r="C47" s="2"/>
      <c r="D47" s="102"/>
      <c r="E47" s="22"/>
      <c r="F47" s="22"/>
      <c r="G47" s="22"/>
    </row>
    <row r="48" spans="1:7" ht="15.6" customHeight="1" x14ac:dyDescent="0.25">
      <c r="A48" s="47" t="s">
        <v>70</v>
      </c>
      <c r="B48" s="157">
        <v>7268</v>
      </c>
      <c r="C48" s="48"/>
      <c r="D48" s="105">
        <v>7496</v>
      </c>
      <c r="E48" s="51">
        <v>7359</v>
      </c>
      <c r="F48" s="51">
        <v>6798</v>
      </c>
      <c r="G48" s="51">
        <v>6373</v>
      </c>
    </row>
    <row r="49" spans="1:7" ht="15.6" customHeight="1" x14ac:dyDescent="0.25">
      <c r="A49" s="2"/>
      <c r="B49" s="154"/>
      <c r="C49" s="2"/>
      <c r="D49" s="99"/>
      <c r="E49" s="14"/>
      <c r="F49" s="14"/>
      <c r="G49" s="14"/>
    </row>
    <row r="50" spans="1:7" ht="15.6" customHeight="1" x14ac:dyDescent="0.25">
      <c r="A50" s="4" t="s">
        <v>71</v>
      </c>
      <c r="B50" s="155">
        <v>30176</v>
      </c>
      <c r="C50" s="5"/>
      <c r="D50" s="98">
        <v>30490</v>
      </c>
      <c r="E50" s="17">
        <v>29872</v>
      </c>
      <c r="F50" s="17">
        <v>29884</v>
      </c>
      <c r="G50" s="17">
        <v>29637</v>
      </c>
    </row>
    <row r="51" spans="1:7" ht="15.6" customHeight="1" x14ac:dyDescent="0.25">
      <c r="A51" s="2"/>
      <c r="B51" s="117"/>
      <c r="C51" s="2"/>
      <c r="D51" s="2"/>
      <c r="E51" s="2"/>
      <c r="F51" s="2"/>
      <c r="G51" s="2"/>
    </row>
    <row r="52" spans="1:7" ht="40.200000000000003" customHeight="1" x14ac:dyDescent="0.25">
      <c r="A52" s="201" t="s">
        <v>205</v>
      </c>
      <c r="B52" s="201"/>
      <c r="C52" s="206"/>
      <c r="D52" s="206"/>
      <c r="E52" s="206"/>
      <c r="F52" s="206"/>
      <c r="G52" s="206"/>
    </row>
  </sheetData>
  <mergeCells count="1">
    <mergeCell ref="A52:G52"/>
  </mergeCells>
  <pageMargins left="0.70866141732283472" right="0.70866141732283472" top="0.74803149606299213" bottom="0.74803149606299213" header="0.31496062992125984" footer="0.31496062992125984"/>
  <pageSetup scale="60" orientation="landscape" horizontalDpi="300" verticalDpi="300" r:id="rId1"/>
  <headerFooter>
    <oddFooter>&amp;C6&amp;RRogers Communications Inc.
Supplemental Financial Information - First Quarter 201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3"/>
  <sheetViews>
    <sheetView zoomScaleNormal="100" workbookViewId="0"/>
  </sheetViews>
  <sheetFormatPr defaultColWidth="21.44140625" defaultRowHeight="13.2" x14ac:dyDescent="0.25"/>
  <cols>
    <col min="1" max="1" width="72.33203125" bestFit="1" customWidth="1"/>
    <col min="2" max="2" width="12.44140625" style="136" customWidth="1"/>
    <col min="3" max="3" width="1.77734375" customWidth="1"/>
    <col min="4" max="4" width="14.109375" customWidth="1"/>
    <col min="5" max="8" width="12.44140625" customWidth="1"/>
  </cols>
  <sheetData>
    <row r="1" spans="1:8" x14ac:dyDescent="0.25">
      <c r="A1" s="1" t="s">
        <v>0</v>
      </c>
      <c r="B1" s="1"/>
      <c r="C1" s="2"/>
      <c r="D1" s="2"/>
      <c r="E1" s="2"/>
      <c r="F1" s="2"/>
      <c r="G1" s="2"/>
      <c r="H1" s="2"/>
    </row>
    <row r="2" spans="1:8" x14ac:dyDescent="0.25">
      <c r="A2" s="1" t="s">
        <v>72</v>
      </c>
      <c r="B2" s="1"/>
      <c r="C2" s="2"/>
      <c r="D2" s="2"/>
      <c r="E2" s="2"/>
      <c r="F2" s="2"/>
      <c r="G2" s="2"/>
      <c r="H2" s="2"/>
    </row>
    <row r="3" spans="1:8" x14ac:dyDescent="0.25">
      <c r="A3" s="1" t="s">
        <v>2</v>
      </c>
      <c r="B3" s="1"/>
      <c r="C3" s="2"/>
      <c r="D3" s="2"/>
      <c r="E3" s="2"/>
      <c r="F3" s="2"/>
      <c r="G3" s="2"/>
      <c r="H3" s="2"/>
    </row>
    <row r="4" spans="1:8" ht="15.6" customHeight="1" x14ac:dyDescent="0.25">
      <c r="A4" s="2"/>
      <c r="B4" s="193">
        <v>2018</v>
      </c>
      <c r="C4" s="194"/>
      <c r="D4" s="193" t="s">
        <v>203</v>
      </c>
      <c r="E4" s="198"/>
      <c r="F4" s="35"/>
      <c r="G4" s="35"/>
      <c r="H4" s="35"/>
    </row>
    <row r="5" spans="1:8" ht="15.6" customHeight="1" x14ac:dyDescent="0.25">
      <c r="A5" s="4" t="s">
        <v>31</v>
      </c>
      <c r="B5" s="196" t="s">
        <v>179</v>
      </c>
      <c r="C5" s="197"/>
      <c r="D5" s="196" t="s">
        <v>8</v>
      </c>
      <c r="E5" s="196" t="s">
        <v>4</v>
      </c>
      <c r="F5" s="6" t="s">
        <v>5</v>
      </c>
      <c r="G5" s="6" t="s">
        <v>6</v>
      </c>
      <c r="H5" s="6" t="s">
        <v>7</v>
      </c>
    </row>
    <row r="6" spans="1:8" ht="15.6" customHeight="1" x14ac:dyDescent="0.25">
      <c r="A6" s="52" t="s">
        <v>9</v>
      </c>
      <c r="B6" s="140"/>
      <c r="C6" s="2"/>
      <c r="D6" s="8"/>
      <c r="E6" s="117"/>
      <c r="F6" s="2"/>
      <c r="G6" s="2"/>
      <c r="H6" s="2"/>
    </row>
    <row r="7" spans="1:8" ht="15.6" customHeight="1" x14ac:dyDescent="0.25">
      <c r="A7" s="10" t="s">
        <v>73</v>
      </c>
      <c r="B7" s="140"/>
      <c r="C7" s="2"/>
      <c r="D7" s="8"/>
      <c r="E7" s="117"/>
      <c r="F7" s="2"/>
      <c r="G7" s="2"/>
      <c r="H7" s="2"/>
    </row>
    <row r="8" spans="1:8" ht="15.6" customHeight="1" x14ac:dyDescent="0.25">
      <c r="A8" s="2"/>
      <c r="B8" s="140"/>
      <c r="C8" s="2"/>
      <c r="D8" s="8"/>
      <c r="E8" s="117"/>
      <c r="F8" s="2"/>
      <c r="G8" s="2"/>
      <c r="H8" s="2"/>
    </row>
    <row r="9" spans="1:8" ht="15.6" customHeight="1" x14ac:dyDescent="0.25">
      <c r="A9" s="10" t="s">
        <v>74</v>
      </c>
      <c r="B9" s="147"/>
      <c r="C9" s="2"/>
      <c r="D9" s="53"/>
      <c r="E9" s="54"/>
      <c r="F9" s="54"/>
      <c r="G9" s="54"/>
      <c r="H9" s="54"/>
    </row>
    <row r="10" spans="1:8" ht="15.6" customHeight="1" x14ac:dyDescent="0.25">
      <c r="A10" s="11" t="s">
        <v>191</v>
      </c>
      <c r="B10" s="138">
        <v>425</v>
      </c>
      <c r="C10" s="2"/>
      <c r="D10" s="19">
        <v>1845</v>
      </c>
      <c r="E10" s="20">
        <v>499</v>
      </c>
      <c r="F10" s="20">
        <v>508</v>
      </c>
      <c r="G10" s="20">
        <v>528</v>
      </c>
      <c r="H10" s="20">
        <v>310</v>
      </c>
    </row>
    <row r="11" spans="1:8" ht="15.6" customHeight="1" x14ac:dyDescent="0.25">
      <c r="A11" s="26" t="s">
        <v>75</v>
      </c>
      <c r="B11" s="138"/>
      <c r="C11" s="2"/>
      <c r="D11" s="23"/>
      <c r="E11" s="123"/>
      <c r="F11" s="22"/>
      <c r="G11" s="22"/>
      <c r="H11" s="22"/>
    </row>
    <row r="12" spans="1:8" ht="15.6" customHeight="1" x14ac:dyDescent="0.25">
      <c r="A12" s="55" t="s">
        <v>76</v>
      </c>
      <c r="B12" s="138"/>
      <c r="C12" s="2"/>
      <c r="D12" s="23"/>
      <c r="E12" s="123"/>
      <c r="F12" s="22"/>
      <c r="G12" s="22"/>
      <c r="H12" s="22"/>
    </row>
    <row r="13" spans="1:8" ht="15.6" customHeight="1" x14ac:dyDescent="0.25">
      <c r="A13" s="56" t="s">
        <v>15</v>
      </c>
      <c r="B13" s="138">
        <v>544</v>
      </c>
      <c r="C13" s="2"/>
      <c r="D13" s="19">
        <v>2142</v>
      </c>
      <c r="E13" s="20">
        <v>531</v>
      </c>
      <c r="F13" s="20">
        <v>531</v>
      </c>
      <c r="G13" s="20">
        <v>535</v>
      </c>
      <c r="H13" s="20">
        <v>545</v>
      </c>
    </row>
    <row r="14" spans="1:8" ht="15.6" customHeight="1" x14ac:dyDescent="0.25">
      <c r="A14" s="56" t="s">
        <v>77</v>
      </c>
      <c r="B14" s="138">
        <v>14</v>
      </c>
      <c r="C14" s="2"/>
      <c r="D14" s="19">
        <v>64</v>
      </c>
      <c r="E14" s="20">
        <v>15</v>
      </c>
      <c r="F14" s="20">
        <v>13</v>
      </c>
      <c r="G14" s="20">
        <v>16</v>
      </c>
      <c r="H14" s="20">
        <v>20</v>
      </c>
    </row>
    <row r="15" spans="1:8" ht="15.6" customHeight="1" x14ac:dyDescent="0.25">
      <c r="A15" s="56" t="s">
        <v>18</v>
      </c>
      <c r="B15" s="138">
        <v>219</v>
      </c>
      <c r="C15" s="2"/>
      <c r="D15" s="19">
        <v>746</v>
      </c>
      <c r="E15" s="20">
        <v>184</v>
      </c>
      <c r="F15" s="20">
        <v>183</v>
      </c>
      <c r="G15" s="20">
        <v>189</v>
      </c>
      <c r="H15" s="20">
        <v>190</v>
      </c>
    </row>
    <row r="16" spans="1:8" ht="15.6" customHeight="1" x14ac:dyDescent="0.25">
      <c r="A16" s="56" t="s">
        <v>187</v>
      </c>
      <c r="B16" s="145">
        <v>141</v>
      </c>
      <c r="C16" s="2"/>
      <c r="D16" s="130">
        <v>685</v>
      </c>
      <c r="E16" s="131">
        <v>188</v>
      </c>
      <c r="F16" s="131">
        <v>202</v>
      </c>
      <c r="G16" s="131">
        <v>183</v>
      </c>
      <c r="H16" s="131">
        <v>112</v>
      </c>
    </row>
    <row r="17" spans="1:8" ht="15.6" customHeight="1" x14ac:dyDescent="0.25">
      <c r="A17" s="56" t="s">
        <v>78</v>
      </c>
      <c r="B17" s="138">
        <v>17</v>
      </c>
      <c r="C17" s="2"/>
      <c r="D17" s="19">
        <v>4</v>
      </c>
      <c r="E17" s="20">
        <v>28</v>
      </c>
      <c r="F17" s="20">
        <v>35</v>
      </c>
      <c r="G17" s="20">
        <v>-65</v>
      </c>
      <c r="H17" s="20">
        <v>6</v>
      </c>
    </row>
    <row r="18" spans="1:8" ht="15.6" customHeight="1" x14ac:dyDescent="0.25">
      <c r="A18" s="56" t="s">
        <v>16</v>
      </c>
      <c r="B18" s="138">
        <v>-11</v>
      </c>
      <c r="C18" s="2"/>
      <c r="D18" s="19">
        <v>-49</v>
      </c>
      <c r="E18" s="20">
        <v>0</v>
      </c>
      <c r="F18" s="20">
        <v>0</v>
      </c>
      <c r="G18" s="20">
        <v>-49</v>
      </c>
      <c r="H18" s="20">
        <v>0</v>
      </c>
    </row>
    <row r="19" spans="1:8" ht="15.6" customHeight="1" x14ac:dyDescent="0.25">
      <c r="A19" s="56" t="s">
        <v>190</v>
      </c>
      <c r="B19" s="138">
        <v>0</v>
      </c>
      <c r="C19" s="2"/>
      <c r="D19" s="19">
        <v>-20</v>
      </c>
      <c r="E19" s="20">
        <v>0</v>
      </c>
      <c r="F19" s="20">
        <v>0</v>
      </c>
      <c r="G19" s="20">
        <v>-20</v>
      </c>
      <c r="H19" s="20">
        <v>0</v>
      </c>
    </row>
    <row r="20" spans="1:8" s="126" customFormat="1" ht="15.6" customHeight="1" x14ac:dyDescent="0.25">
      <c r="A20" s="56" t="s">
        <v>180</v>
      </c>
      <c r="B20" s="138">
        <v>-69</v>
      </c>
      <c r="C20" s="117"/>
      <c r="D20" s="97">
        <v>-156</v>
      </c>
      <c r="E20" s="20">
        <v>-95</v>
      </c>
      <c r="F20" s="20">
        <v>-32</v>
      </c>
      <c r="G20" s="20">
        <v>-5</v>
      </c>
      <c r="H20" s="20">
        <v>-24</v>
      </c>
    </row>
    <row r="21" spans="1:8" ht="15.6" customHeight="1" x14ac:dyDescent="0.25">
      <c r="A21" s="57" t="s">
        <v>79</v>
      </c>
      <c r="B21" s="139">
        <v>-26</v>
      </c>
      <c r="C21" s="5"/>
      <c r="D21" s="98">
        <v>51</v>
      </c>
      <c r="E21" s="101">
        <v>10</v>
      </c>
      <c r="F21" s="101">
        <v>12</v>
      </c>
      <c r="G21" s="101">
        <v>19</v>
      </c>
      <c r="H21" s="101">
        <v>10</v>
      </c>
    </row>
    <row r="22" spans="1:8" ht="15.6" customHeight="1" x14ac:dyDescent="0.25">
      <c r="A22" s="2"/>
      <c r="B22" s="138">
        <v>1254</v>
      </c>
      <c r="C22" s="2"/>
      <c r="D22" s="97">
        <v>5312</v>
      </c>
      <c r="E22" s="100">
        <v>1360</v>
      </c>
      <c r="F22" s="100">
        <v>1452</v>
      </c>
      <c r="G22" s="100">
        <v>1331</v>
      </c>
      <c r="H22" s="100">
        <v>1169</v>
      </c>
    </row>
    <row r="23" spans="1:8" ht="15.6" customHeight="1" x14ac:dyDescent="0.25">
      <c r="A23" s="15" t="s">
        <v>34</v>
      </c>
      <c r="B23" s="139">
        <v>-21</v>
      </c>
      <c r="C23" s="5"/>
      <c r="D23" s="98">
        <v>-164</v>
      </c>
      <c r="E23" s="101">
        <v>-17</v>
      </c>
      <c r="F23" s="101">
        <v>251</v>
      </c>
      <c r="G23" s="101">
        <v>-223</v>
      </c>
      <c r="H23" s="101">
        <v>-175</v>
      </c>
    </row>
    <row r="24" spans="1:8" ht="15.6" customHeight="1" x14ac:dyDescent="0.25">
      <c r="A24" s="2"/>
      <c r="B24" s="138">
        <v>1233</v>
      </c>
      <c r="C24" s="2"/>
      <c r="D24" s="97">
        <v>5148</v>
      </c>
      <c r="E24" s="20">
        <v>1343</v>
      </c>
      <c r="F24" s="20">
        <v>1703</v>
      </c>
      <c r="G24" s="20">
        <v>1108</v>
      </c>
      <c r="H24" s="20">
        <v>994</v>
      </c>
    </row>
    <row r="25" spans="1:8" ht="15.6" customHeight="1" x14ac:dyDescent="0.25">
      <c r="A25" s="11" t="s">
        <v>129</v>
      </c>
      <c r="B25" s="138">
        <v>-110</v>
      </c>
      <c r="C25" s="2"/>
      <c r="D25" s="19">
        <v>-475</v>
      </c>
      <c r="E25" s="20">
        <v>-76</v>
      </c>
      <c r="F25" s="20">
        <v>-87</v>
      </c>
      <c r="G25" s="20">
        <v>-152</v>
      </c>
      <c r="H25" s="20">
        <v>-160</v>
      </c>
    </row>
    <row r="26" spans="1:8" ht="15.6" customHeight="1" x14ac:dyDescent="0.25">
      <c r="A26" s="15" t="s">
        <v>33</v>
      </c>
      <c r="B26" s="139">
        <v>-238</v>
      </c>
      <c r="C26" s="5"/>
      <c r="D26" s="27">
        <v>-735</v>
      </c>
      <c r="E26" s="29">
        <v>-125</v>
      </c>
      <c r="F26" s="28">
        <v>-239</v>
      </c>
      <c r="G26" s="28">
        <v>-133</v>
      </c>
      <c r="H26" s="28">
        <v>-238</v>
      </c>
    </row>
    <row r="27" spans="1:8" ht="15.6" customHeight="1" x14ac:dyDescent="0.25">
      <c r="A27" s="4" t="s">
        <v>32</v>
      </c>
      <c r="B27" s="139">
        <v>885</v>
      </c>
      <c r="C27" s="5"/>
      <c r="D27" s="27">
        <v>3938</v>
      </c>
      <c r="E27" s="29">
        <v>1142</v>
      </c>
      <c r="F27" s="28">
        <v>1377</v>
      </c>
      <c r="G27" s="28">
        <v>823</v>
      </c>
      <c r="H27" s="28">
        <v>596</v>
      </c>
    </row>
    <row r="28" spans="1:8" ht="15.6" customHeight="1" x14ac:dyDescent="0.25">
      <c r="A28" s="2"/>
      <c r="B28" s="138"/>
      <c r="C28" s="2"/>
      <c r="D28" s="23"/>
      <c r="E28" s="123"/>
      <c r="F28" s="22"/>
      <c r="G28" s="22"/>
      <c r="H28" s="22"/>
    </row>
    <row r="29" spans="1:8" ht="15.6" customHeight="1" x14ac:dyDescent="0.25">
      <c r="A29" s="10" t="s">
        <v>80</v>
      </c>
      <c r="B29" s="138"/>
      <c r="C29" s="2"/>
      <c r="D29" s="23"/>
      <c r="E29" s="123"/>
      <c r="F29" s="22"/>
      <c r="G29" s="22"/>
      <c r="H29" s="22"/>
    </row>
    <row r="30" spans="1:8" ht="15.6" customHeight="1" x14ac:dyDescent="0.25">
      <c r="A30" s="11" t="s">
        <v>139</v>
      </c>
      <c r="B30" s="138">
        <v>-605</v>
      </c>
      <c r="C30" s="2"/>
      <c r="D30" s="19">
        <v>-2436</v>
      </c>
      <c r="E30" s="119">
        <v>-841</v>
      </c>
      <c r="F30" s="18">
        <v>-658</v>
      </c>
      <c r="G30" s="20">
        <v>-451</v>
      </c>
      <c r="H30" s="20">
        <v>-486</v>
      </c>
    </row>
    <row r="31" spans="1:8" ht="15.6" customHeight="1" x14ac:dyDescent="0.25">
      <c r="A31" s="11" t="s">
        <v>81</v>
      </c>
      <c r="B31" s="138">
        <v>-6</v>
      </c>
      <c r="C31" s="2"/>
      <c r="D31" s="19">
        <v>-59</v>
      </c>
      <c r="E31" s="20">
        <v>-21</v>
      </c>
      <c r="F31" s="20">
        <v>-5</v>
      </c>
      <c r="G31" s="20">
        <v>-19</v>
      </c>
      <c r="H31" s="20">
        <v>-14</v>
      </c>
    </row>
    <row r="32" spans="1:8" ht="15.6" customHeight="1" x14ac:dyDescent="0.25">
      <c r="A32" s="11" t="s">
        <v>150</v>
      </c>
      <c r="B32" s="138"/>
      <c r="C32" s="2"/>
      <c r="D32" s="39"/>
      <c r="E32" s="20"/>
      <c r="F32" s="20"/>
      <c r="G32" s="18"/>
      <c r="H32" s="18"/>
    </row>
    <row r="33" spans="1:8" ht="15.6" customHeight="1" x14ac:dyDescent="0.25">
      <c r="A33" s="55" t="s">
        <v>151</v>
      </c>
      <c r="B33" s="138">
        <v>-138</v>
      </c>
      <c r="C33" s="2"/>
      <c r="D33" s="19">
        <v>109</v>
      </c>
      <c r="E33" s="20">
        <v>101</v>
      </c>
      <c r="F33" s="20">
        <v>96</v>
      </c>
      <c r="G33" s="20">
        <v>-7</v>
      </c>
      <c r="H33" s="20">
        <v>-81</v>
      </c>
    </row>
    <row r="34" spans="1:8" ht="15.6" customHeight="1" x14ac:dyDescent="0.25">
      <c r="A34" s="11" t="s">
        <v>131</v>
      </c>
      <c r="B34" s="138">
        <v>0</v>
      </c>
      <c r="C34" s="2"/>
      <c r="D34" s="19">
        <v>-184</v>
      </c>
      <c r="E34" s="20">
        <v>0</v>
      </c>
      <c r="F34" s="20">
        <v>0</v>
      </c>
      <c r="G34" s="20">
        <v>-184</v>
      </c>
      <c r="H34" s="20">
        <v>0</v>
      </c>
    </row>
    <row r="35" spans="1:8" ht="15.6" customHeight="1" x14ac:dyDescent="0.25">
      <c r="A35" s="15" t="s">
        <v>79</v>
      </c>
      <c r="B35" s="139">
        <v>10</v>
      </c>
      <c r="C35" s="5"/>
      <c r="D35" s="27">
        <v>-60</v>
      </c>
      <c r="E35" s="29">
        <v>21</v>
      </c>
      <c r="F35" s="28">
        <v>-29</v>
      </c>
      <c r="G35" s="28">
        <v>-26</v>
      </c>
      <c r="H35" s="28">
        <v>-26</v>
      </c>
    </row>
    <row r="36" spans="1:8" ht="15.6" customHeight="1" x14ac:dyDescent="0.25">
      <c r="A36" s="4" t="s">
        <v>82</v>
      </c>
      <c r="B36" s="139">
        <v>-739</v>
      </c>
      <c r="C36" s="5"/>
      <c r="D36" s="27">
        <v>-2630</v>
      </c>
      <c r="E36" s="38">
        <v>-740</v>
      </c>
      <c r="F36" s="38">
        <v>-596</v>
      </c>
      <c r="G36" s="28">
        <v>-687</v>
      </c>
      <c r="H36" s="28">
        <v>-607</v>
      </c>
    </row>
    <row r="37" spans="1:8" ht="15.6" customHeight="1" x14ac:dyDescent="0.25">
      <c r="A37" s="2"/>
      <c r="B37" s="138"/>
      <c r="C37" s="2"/>
      <c r="D37" s="23"/>
      <c r="E37" s="123"/>
      <c r="F37" s="22"/>
      <c r="G37" s="22"/>
      <c r="H37" s="22"/>
    </row>
    <row r="38" spans="1:8" ht="15.6" customHeight="1" x14ac:dyDescent="0.25">
      <c r="A38" s="10" t="s">
        <v>83</v>
      </c>
      <c r="B38" s="138"/>
      <c r="C38" s="2"/>
      <c r="D38" s="23"/>
      <c r="E38" s="123"/>
      <c r="F38" s="22"/>
      <c r="G38" s="22"/>
      <c r="H38" s="22"/>
    </row>
    <row r="39" spans="1:8" ht="15.6" customHeight="1" x14ac:dyDescent="0.25">
      <c r="A39" s="11" t="s">
        <v>200</v>
      </c>
      <c r="B39" s="138">
        <v>-848</v>
      </c>
      <c r="C39" s="2"/>
      <c r="D39" s="19">
        <v>858</v>
      </c>
      <c r="E39" s="20">
        <v>-163</v>
      </c>
      <c r="F39" s="20">
        <v>-204</v>
      </c>
      <c r="G39" s="20">
        <v>889</v>
      </c>
      <c r="H39" s="20">
        <v>336</v>
      </c>
    </row>
    <row r="40" spans="1:8" ht="15.6" customHeight="1" x14ac:dyDescent="0.25">
      <c r="A40" s="11" t="s">
        <v>192</v>
      </c>
      <c r="B40" s="138">
        <v>938</v>
      </c>
      <c r="C40" s="2"/>
      <c r="D40" s="19">
        <v>-1034</v>
      </c>
      <c r="E40" s="20">
        <v>-3</v>
      </c>
      <c r="F40" s="20">
        <v>-183</v>
      </c>
      <c r="G40" s="20">
        <v>-795</v>
      </c>
      <c r="H40" s="20">
        <v>-53</v>
      </c>
    </row>
    <row r="41" spans="1:8" ht="15.6" customHeight="1" x14ac:dyDescent="0.25">
      <c r="A41" s="26" t="s">
        <v>84</v>
      </c>
      <c r="B41" s="138"/>
      <c r="C41" s="2"/>
      <c r="D41" s="39"/>
      <c r="E41" s="119"/>
      <c r="F41" s="18"/>
      <c r="G41" s="18"/>
      <c r="H41" s="18"/>
    </row>
    <row r="42" spans="1:8" ht="15.6" customHeight="1" x14ac:dyDescent="0.25">
      <c r="A42" s="55" t="s">
        <v>85</v>
      </c>
      <c r="B42" s="138">
        <v>-16</v>
      </c>
      <c r="C42" s="2"/>
      <c r="D42" s="19">
        <v>-79</v>
      </c>
      <c r="E42" s="20">
        <v>40</v>
      </c>
      <c r="F42" s="20">
        <v>-108</v>
      </c>
      <c r="G42" s="20">
        <v>-8</v>
      </c>
      <c r="H42" s="20">
        <v>-3</v>
      </c>
    </row>
    <row r="43" spans="1:8" ht="15.6" customHeight="1" x14ac:dyDescent="0.25">
      <c r="A43" s="11" t="s">
        <v>86</v>
      </c>
      <c r="B43" s="138">
        <v>-16</v>
      </c>
      <c r="C43" s="2"/>
      <c r="D43" s="19">
        <v>0</v>
      </c>
      <c r="E43" s="20">
        <v>0</v>
      </c>
      <c r="F43" s="20">
        <v>0</v>
      </c>
      <c r="G43" s="20">
        <v>0</v>
      </c>
      <c r="H43" s="20">
        <v>0</v>
      </c>
    </row>
    <row r="44" spans="1:8" ht="15.6" customHeight="1" x14ac:dyDescent="0.25">
      <c r="A44" s="15" t="s">
        <v>87</v>
      </c>
      <c r="B44" s="139">
        <v>-247</v>
      </c>
      <c r="C44" s="5"/>
      <c r="D44" s="27">
        <v>-988</v>
      </c>
      <c r="E44" s="29">
        <v>-247</v>
      </c>
      <c r="F44" s="29">
        <v>-247</v>
      </c>
      <c r="G44" s="29">
        <v>-247</v>
      </c>
      <c r="H44" s="29">
        <v>-247</v>
      </c>
    </row>
    <row r="45" spans="1:8" ht="15.6" customHeight="1" x14ac:dyDescent="0.25">
      <c r="A45" s="4" t="s">
        <v>88</v>
      </c>
      <c r="B45" s="139">
        <v>-189</v>
      </c>
      <c r="C45" s="5"/>
      <c r="D45" s="27">
        <v>-1243</v>
      </c>
      <c r="E45" s="29">
        <v>-373</v>
      </c>
      <c r="F45" s="29">
        <v>-742</v>
      </c>
      <c r="G45" s="29">
        <v>-161</v>
      </c>
      <c r="H45" s="29">
        <v>33</v>
      </c>
    </row>
    <row r="46" spans="1:8" ht="15.6" customHeight="1" x14ac:dyDescent="0.25">
      <c r="A46" s="2"/>
      <c r="B46" s="138"/>
      <c r="C46" s="2"/>
      <c r="D46" s="23"/>
      <c r="E46" s="123"/>
      <c r="F46" s="22"/>
      <c r="G46" s="22"/>
      <c r="H46" s="22"/>
    </row>
    <row r="47" spans="1:8" ht="15.6" customHeight="1" x14ac:dyDescent="0.25">
      <c r="A47" s="10" t="s">
        <v>89</v>
      </c>
      <c r="B47" s="138">
        <v>-43</v>
      </c>
      <c r="C47" s="2"/>
      <c r="D47" s="19">
        <v>65</v>
      </c>
      <c r="E47" s="20">
        <v>29</v>
      </c>
      <c r="F47" s="20">
        <v>39</v>
      </c>
      <c r="G47" s="20">
        <v>-25</v>
      </c>
      <c r="H47" s="20">
        <v>22</v>
      </c>
    </row>
    <row r="48" spans="1:8" ht="15.6" customHeight="1" x14ac:dyDescent="0.25">
      <c r="A48" s="4" t="s">
        <v>193</v>
      </c>
      <c r="B48" s="139">
        <v>-6</v>
      </c>
      <c r="C48" s="5"/>
      <c r="D48" s="27">
        <v>-71</v>
      </c>
      <c r="E48" s="29">
        <v>-35</v>
      </c>
      <c r="F48" s="28">
        <v>-74</v>
      </c>
      <c r="G48" s="28">
        <v>-49</v>
      </c>
      <c r="H48" s="28">
        <v>-71</v>
      </c>
    </row>
    <row r="49" spans="1:8" ht="15.6" customHeight="1" x14ac:dyDescent="0.25">
      <c r="A49" s="4" t="s">
        <v>128</v>
      </c>
      <c r="B49" s="139">
        <v>-49</v>
      </c>
      <c r="C49" s="5"/>
      <c r="D49" s="27">
        <v>-6</v>
      </c>
      <c r="E49" s="29">
        <v>-6</v>
      </c>
      <c r="F49" s="28">
        <v>-35</v>
      </c>
      <c r="G49" s="28">
        <v>-74</v>
      </c>
      <c r="H49" s="28">
        <v>-49</v>
      </c>
    </row>
    <row r="50" spans="1:8" ht="15.6" customHeight="1" x14ac:dyDescent="0.25">
      <c r="A50" s="2"/>
      <c r="B50" s="117"/>
      <c r="C50" s="2"/>
      <c r="D50" s="2"/>
      <c r="E50" s="2"/>
      <c r="F50" s="2"/>
      <c r="G50" s="2"/>
      <c r="H50" s="2"/>
    </row>
    <row r="51" spans="1:8" ht="30" customHeight="1" x14ac:dyDescent="0.25">
      <c r="A51" s="201" t="s">
        <v>196</v>
      </c>
      <c r="B51" s="201"/>
      <c r="C51" s="202"/>
      <c r="D51" s="202"/>
      <c r="E51" s="202"/>
      <c r="F51" s="202"/>
      <c r="G51" s="206"/>
      <c r="H51" s="206"/>
    </row>
    <row r="52" spans="1:8" ht="17.7" customHeight="1" x14ac:dyDescent="0.25">
      <c r="A52" s="34"/>
      <c r="B52" s="137"/>
      <c r="C52" s="34"/>
      <c r="D52" s="34"/>
      <c r="E52" s="34"/>
      <c r="F52" s="34"/>
      <c r="G52" s="34"/>
      <c r="H52" s="34"/>
    </row>
    <row r="53" spans="1:8" ht="17.7" customHeight="1" x14ac:dyDescent="0.25">
      <c r="A53" s="34"/>
      <c r="B53" s="137"/>
      <c r="C53" s="34"/>
      <c r="D53" s="34"/>
      <c r="E53" s="34"/>
      <c r="F53" s="34"/>
      <c r="G53" s="34"/>
      <c r="H53" s="34"/>
    </row>
  </sheetData>
  <mergeCells count="1">
    <mergeCell ref="A51:H51"/>
  </mergeCells>
  <pageMargins left="0.70866141732283472" right="0.70866141732283472" top="0.74803149606299213" bottom="0.74803149606299213" header="0.31496062992125984" footer="0.31496062992125984"/>
  <pageSetup scale="63" orientation="landscape" horizontalDpi="300" verticalDpi="300" r:id="rId1"/>
  <headerFooter>
    <oddFooter>&amp;C7&amp;RRogers Communications Inc.
Supplemental Financial Information - First Quarter 2018</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3"/>
  <sheetViews>
    <sheetView zoomScaleNormal="100" workbookViewId="0"/>
  </sheetViews>
  <sheetFormatPr defaultColWidth="21.44140625" defaultRowHeight="13.2" x14ac:dyDescent="0.25"/>
  <cols>
    <col min="1" max="1" width="69.33203125" bestFit="1" customWidth="1"/>
    <col min="2" max="2" width="12.44140625" style="136" customWidth="1"/>
    <col min="3" max="3" width="1.77734375" customWidth="1"/>
    <col min="4" max="4" width="14.109375" customWidth="1"/>
    <col min="5" max="8" width="12.44140625" customWidth="1"/>
  </cols>
  <sheetData>
    <row r="1" spans="1:8" x14ac:dyDescent="0.25">
      <c r="A1" s="1" t="s">
        <v>0</v>
      </c>
      <c r="B1" s="1"/>
      <c r="C1" s="2"/>
      <c r="D1" s="2"/>
      <c r="E1" s="2"/>
      <c r="F1" s="2"/>
      <c r="G1" s="2"/>
      <c r="H1" s="2"/>
    </row>
    <row r="2" spans="1:8" x14ac:dyDescent="0.25">
      <c r="A2" s="1" t="s">
        <v>11</v>
      </c>
      <c r="B2" s="1"/>
      <c r="C2" s="2"/>
      <c r="D2" s="2"/>
      <c r="E2" s="3"/>
      <c r="F2" s="3"/>
      <c r="G2" s="3"/>
      <c r="H2" s="3"/>
    </row>
    <row r="3" spans="1:8" x14ac:dyDescent="0.25">
      <c r="A3" s="1" t="s">
        <v>2</v>
      </c>
      <c r="B3" s="1"/>
      <c r="C3" s="2"/>
      <c r="D3" s="2"/>
      <c r="E3" s="3"/>
      <c r="F3" s="3"/>
      <c r="G3" s="3"/>
      <c r="H3" s="3"/>
    </row>
    <row r="4" spans="1:8" ht="15.6" customHeight="1" x14ac:dyDescent="0.25">
      <c r="A4" s="2"/>
      <c r="B4" s="193">
        <v>2018</v>
      </c>
      <c r="C4" s="194"/>
      <c r="D4" s="193" t="s">
        <v>203</v>
      </c>
      <c r="E4" s="198"/>
      <c r="F4" s="35"/>
      <c r="G4" s="35"/>
      <c r="H4" s="35"/>
    </row>
    <row r="5" spans="1:8" ht="15.6" customHeight="1" x14ac:dyDescent="0.25">
      <c r="A5" s="4" t="s">
        <v>90</v>
      </c>
      <c r="B5" s="196" t="s">
        <v>179</v>
      </c>
      <c r="C5" s="197"/>
      <c r="D5" s="196" t="s">
        <v>8</v>
      </c>
      <c r="E5" s="196" t="s">
        <v>4</v>
      </c>
      <c r="F5" s="6" t="s">
        <v>5</v>
      </c>
      <c r="G5" s="6" t="s">
        <v>6</v>
      </c>
      <c r="H5" s="6" t="s">
        <v>7</v>
      </c>
    </row>
    <row r="6" spans="1:8" ht="15.6" customHeight="1" x14ac:dyDescent="0.25">
      <c r="A6" s="21"/>
      <c r="B6" s="140"/>
      <c r="C6" s="2"/>
      <c r="D6" s="8"/>
      <c r="E6" s="117"/>
      <c r="F6" s="2"/>
      <c r="G6" s="2"/>
      <c r="H6" s="2"/>
    </row>
    <row r="7" spans="1:8" ht="15.6" customHeight="1" x14ac:dyDescent="0.25">
      <c r="A7" s="10" t="s">
        <v>10</v>
      </c>
      <c r="B7" s="140"/>
      <c r="C7" s="2"/>
      <c r="D7" s="8"/>
      <c r="E7" s="117"/>
      <c r="F7" s="2"/>
      <c r="G7" s="2"/>
      <c r="H7" s="2"/>
    </row>
    <row r="8" spans="1:8" ht="15.6" customHeight="1" x14ac:dyDescent="0.25">
      <c r="A8" s="11" t="s">
        <v>91</v>
      </c>
      <c r="B8" s="162">
        <v>1687</v>
      </c>
      <c r="C8" s="2"/>
      <c r="D8" s="177">
        <v>6765</v>
      </c>
      <c r="E8" s="181">
        <v>1724</v>
      </c>
      <c r="F8" s="181">
        <v>1757</v>
      </c>
      <c r="G8" s="181">
        <v>1680</v>
      </c>
      <c r="H8" s="181">
        <v>1604</v>
      </c>
    </row>
    <row r="9" spans="1:8" ht="15.6" customHeight="1" x14ac:dyDescent="0.25">
      <c r="A9" s="15" t="s">
        <v>92</v>
      </c>
      <c r="B9" s="163">
        <v>504</v>
      </c>
      <c r="C9" s="5"/>
      <c r="D9" s="178">
        <v>1804</v>
      </c>
      <c r="E9" s="58">
        <v>564</v>
      </c>
      <c r="F9" s="58">
        <v>446</v>
      </c>
      <c r="G9" s="58">
        <v>396</v>
      </c>
      <c r="H9" s="58">
        <v>398</v>
      </c>
    </row>
    <row r="10" spans="1:8" ht="15.6" customHeight="1" x14ac:dyDescent="0.25">
      <c r="A10" s="4" t="s">
        <v>10</v>
      </c>
      <c r="B10" s="163">
        <v>2191</v>
      </c>
      <c r="C10" s="5"/>
      <c r="D10" s="178">
        <v>8569</v>
      </c>
      <c r="E10" s="182">
        <v>2288</v>
      </c>
      <c r="F10" s="182">
        <v>2203</v>
      </c>
      <c r="G10" s="182">
        <v>2076</v>
      </c>
      <c r="H10" s="182">
        <v>2002</v>
      </c>
    </row>
    <row r="11" spans="1:8" ht="15.6" customHeight="1" x14ac:dyDescent="0.25">
      <c r="A11" s="2"/>
      <c r="B11" s="149"/>
      <c r="C11" s="2"/>
      <c r="D11" s="179"/>
      <c r="E11" s="183"/>
      <c r="F11" s="183"/>
      <c r="G11" s="183"/>
      <c r="H11" s="183"/>
    </row>
    <row r="12" spans="1:8" ht="15.6" customHeight="1" x14ac:dyDescent="0.25">
      <c r="A12" s="10" t="s">
        <v>93</v>
      </c>
      <c r="B12" s="149"/>
      <c r="C12" s="2"/>
      <c r="D12" s="179"/>
      <c r="E12" s="183"/>
      <c r="F12" s="183"/>
      <c r="G12" s="183"/>
      <c r="H12" s="183"/>
    </row>
    <row r="13" spans="1:8" ht="15.6" customHeight="1" x14ac:dyDescent="0.25">
      <c r="A13" s="11" t="s">
        <v>94</v>
      </c>
      <c r="B13" s="162">
        <v>561</v>
      </c>
      <c r="C13" s="2"/>
      <c r="D13" s="177">
        <v>2002</v>
      </c>
      <c r="E13" s="181">
        <v>622</v>
      </c>
      <c r="F13" s="181">
        <v>482</v>
      </c>
      <c r="G13" s="181">
        <v>451</v>
      </c>
      <c r="H13" s="181">
        <v>447</v>
      </c>
    </row>
    <row r="14" spans="1:8" ht="15.6" customHeight="1" x14ac:dyDescent="0.25">
      <c r="A14" s="15" t="s">
        <v>152</v>
      </c>
      <c r="B14" s="163">
        <v>696</v>
      </c>
      <c r="C14" s="5"/>
      <c r="D14" s="178">
        <v>2841</v>
      </c>
      <c r="E14" s="182">
        <v>701</v>
      </c>
      <c r="F14" s="182">
        <v>704</v>
      </c>
      <c r="G14" s="182">
        <v>710</v>
      </c>
      <c r="H14" s="182">
        <v>726</v>
      </c>
    </row>
    <row r="15" spans="1:8" ht="15.6" customHeight="1" x14ac:dyDescent="0.25">
      <c r="A15" s="4" t="s">
        <v>93</v>
      </c>
      <c r="B15" s="163">
        <v>1257</v>
      </c>
      <c r="C15" s="5"/>
      <c r="D15" s="178">
        <v>4843</v>
      </c>
      <c r="E15" s="182">
        <v>1323</v>
      </c>
      <c r="F15" s="182">
        <v>1186</v>
      </c>
      <c r="G15" s="182">
        <v>1161</v>
      </c>
      <c r="H15" s="182">
        <v>1173</v>
      </c>
    </row>
    <row r="16" spans="1:8" ht="15.6" customHeight="1" x14ac:dyDescent="0.25">
      <c r="A16" s="2"/>
      <c r="B16" s="162"/>
      <c r="C16" s="2"/>
      <c r="D16" s="179"/>
      <c r="E16" s="183"/>
      <c r="F16" s="183"/>
      <c r="G16" s="183"/>
      <c r="H16" s="183"/>
    </row>
    <row r="17" spans="1:8" ht="15.6" customHeight="1" x14ac:dyDescent="0.25">
      <c r="A17" s="4" t="s">
        <v>132</v>
      </c>
      <c r="B17" s="163">
        <v>934</v>
      </c>
      <c r="C17" s="5"/>
      <c r="D17" s="178">
        <v>3726</v>
      </c>
      <c r="E17" s="182">
        <v>965</v>
      </c>
      <c r="F17" s="182">
        <v>1017</v>
      </c>
      <c r="G17" s="182">
        <v>915</v>
      </c>
      <c r="H17" s="182">
        <v>829</v>
      </c>
    </row>
    <row r="18" spans="1:8" ht="15.6" customHeight="1" x14ac:dyDescent="0.25">
      <c r="A18" s="2"/>
      <c r="B18" s="149"/>
      <c r="C18" s="2"/>
      <c r="D18" s="96"/>
      <c r="E18" s="95"/>
      <c r="F18" s="95"/>
      <c r="G18" s="95"/>
      <c r="H18" s="95"/>
    </row>
    <row r="19" spans="1:8" ht="15.6" customHeight="1" x14ac:dyDescent="0.25">
      <c r="A19" s="10" t="s">
        <v>133</v>
      </c>
      <c r="B19" s="144">
        <v>0.42599999999999999</v>
      </c>
      <c r="C19" s="2"/>
      <c r="D19" s="180">
        <v>0.435</v>
      </c>
      <c r="E19" s="168">
        <v>0.42199999999999999</v>
      </c>
      <c r="F19" s="168">
        <v>0.46200000000000002</v>
      </c>
      <c r="G19" s="168">
        <v>0.441</v>
      </c>
      <c r="H19" s="168">
        <v>0.41399999999999998</v>
      </c>
    </row>
    <row r="20" spans="1:8" ht="15.6" customHeight="1" x14ac:dyDescent="0.25">
      <c r="A20" s="4" t="s">
        <v>139</v>
      </c>
      <c r="B20" s="150">
        <v>260</v>
      </c>
      <c r="C20" s="5"/>
      <c r="D20" s="178">
        <v>806</v>
      </c>
      <c r="E20" s="182">
        <v>269</v>
      </c>
      <c r="F20" s="182">
        <v>219</v>
      </c>
      <c r="G20" s="182">
        <v>158</v>
      </c>
      <c r="H20" s="182">
        <v>160</v>
      </c>
    </row>
    <row r="21" spans="1:8" ht="15.6" customHeight="1" x14ac:dyDescent="0.25">
      <c r="A21" s="2"/>
      <c r="B21" s="149"/>
      <c r="C21" s="2"/>
      <c r="D21" s="96"/>
      <c r="E21" s="95"/>
      <c r="F21" s="95"/>
      <c r="G21" s="95"/>
      <c r="H21" s="95"/>
    </row>
    <row r="22" spans="1:8" ht="15.6" customHeight="1" x14ac:dyDescent="0.25">
      <c r="A22" s="2"/>
      <c r="B22" s="149"/>
      <c r="C22" s="2"/>
      <c r="D22" s="59"/>
      <c r="E22" s="95"/>
      <c r="F22" s="95"/>
      <c r="G22" s="95"/>
      <c r="H22" s="95"/>
    </row>
    <row r="23" spans="1:8" ht="15.6" customHeight="1" x14ac:dyDescent="0.25">
      <c r="A23" s="1" t="s">
        <v>164</v>
      </c>
      <c r="B23" s="149"/>
      <c r="C23" s="2"/>
      <c r="D23" s="8"/>
      <c r="E23" s="95"/>
      <c r="F23" s="95"/>
      <c r="G23" s="95"/>
      <c r="H23" s="95"/>
    </row>
    <row r="24" spans="1:8" ht="15.6" customHeight="1" x14ac:dyDescent="0.25">
      <c r="A24" s="4" t="s">
        <v>201</v>
      </c>
      <c r="B24" s="150"/>
      <c r="C24" s="5"/>
      <c r="D24" s="60"/>
      <c r="E24" s="170"/>
      <c r="F24" s="170"/>
      <c r="G24" s="170"/>
      <c r="H24" s="170"/>
    </row>
    <row r="25" spans="1:8" s="186" customFormat="1" ht="15.6" customHeight="1" x14ac:dyDescent="0.25">
      <c r="A25" s="114"/>
      <c r="B25" s="192"/>
      <c r="C25" s="108"/>
      <c r="D25" s="190"/>
      <c r="E25" s="191"/>
      <c r="F25" s="191"/>
      <c r="G25" s="191"/>
      <c r="H25" s="191"/>
    </row>
    <row r="26" spans="1:8" ht="15.6" customHeight="1" x14ac:dyDescent="0.25">
      <c r="A26" s="10" t="s">
        <v>172</v>
      </c>
      <c r="B26" s="149"/>
      <c r="C26" s="2"/>
      <c r="D26" s="8"/>
      <c r="E26" s="95"/>
      <c r="F26" s="95"/>
      <c r="G26" s="95"/>
      <c r="H26" s="95"/>
    </row>
    <row r="27" spans="1:8" ht="15.6" customHeight="1" x14ac:dyDescent="0.25">
      <c r="A27" s="11" t="s">
        <v>95</v>
      </c>
      <c r="B27" s="162">
        <v>377</v>
      </c>
      <c r="C27" s="2"/>
      <c r="D27" s="61">
        <v>1599</v>
      </c>
      <c r="E27" s="181">
        <v>456</v>
      </c>
      <c r="F27" s="181">
        <v>434</v>
      </c>
      <c r="G27" s="181">
        <v>366</v>
      </c>
      <c r="H27" s="181">
        <v>343</v>
      </c>
    </row>
    <row r="28" spans="1:8" ht="15.6" customHeight="1" x14ac:dyDescent="0.25">
      <c r="A28" s="11" t="s">
        <v>96</v>
      </c>
      <c r="B28" s="162">
        <v>95</v>
      </c>
      <c r="C28" s="2"/>
      <c r="D28" s="61">
        <v>354</v>
      </c>
      <c r="E28" s="181">
        <v>72</v>
      </c>
      <c r="F28" s="181">
        <v>129</v>
      </c>
      <c r="G28" s="181">
        <v>93</v>
      </c>
      <c r="H28" s="181">
        <v>60</v>
      </c>
    </row>
    <row r="29" spans="1:8" ht="15.6" customHeight="1" x14ac:dyDescent="0.25">
      <c r="A29" s="11" t="s">
        <v>165</v>
      </c>
      <c r="B29" s="162">
        <v>8799</v>
      </c>
      <c r="C29" s="2"/>
      <c r="D29" s="61">
        <v>8704</v>
      </c>
      <c r="E29" s="181">
        <v>8704</v>
      </c>
      <c r="F29" s="181">
        <v>8839</v>
      </c>
      <c r="G29" s="181">
        <v>8710</v>
      </c>
      <c r="H29" s="181">
        <v>8617</v>
      </c>
    </row>
    <row r="30" spans="1:8" ht="15.6" customHeight="1" x14ac:dyDescent="0.25">
      <c r="A30" s="11" t="s">
        <v>97</v>
      </c>
      <c r="B30" s="161">
        <v>1.0800000000000001E-2</v>
      </c>
      <c r="C30" s="2"/>
      <c r="D30" s="92">
        <v>1.2E-2</v>
      </c>
      <c r="E30" s="184">
        <v>1.4800000000000001E-2</v>
      </c>
      <c r="F30" s="184">
        <v>1.1599999999999999E-2</v>
      </c>
      <c r="G30" s="184">
        <v>1.0500000000000001E-2</v>
      </c>
      <c r="H30" s="184">
        <v>1.0999999999999999E-2</v>
      </c>
    </row>
    <row r="31" spans="1:8" ht="15.6" customHeight="1" x14ac:dyDescent="0.25">
      <c r="A31" s="10" t="s">
        <v>98</v>
      </c>
      <c r="B31" s="149"/>
      <c r="C31" s="2"/>
      <c r="D31" s="8"/>
      <c r="E31" s="117"/>
      <c r="F31" s="2"/>
      <c r="G31" s="2"/>
      <c r="H31" s="2"/>
    </row>
    <row r="32" spans="1:8" ht="15.6" customHeight="1" x14ac:dyDescent="0.25">
      <c r="A32" s="11" t="s">
        <v>95</v>
      </c>
      <c r="B32" s="149">
        <v>163</v>
      </c>
      <c r="C32" s="2"/>
      <c r="D32" s="61">
        <v>782</v>
      </c>
      <c r="E32" s="62">
        <v>165</v>
      </c>
      <c r="F32" s="62">
        <v>254</v>
      </c>
      <c r="G32" s="62">
        <v>213</v>
      </c>
      <c r="H32" s="62">
        <v>150</v>
      </c>
    </row>
    <row r="33" spans="1:8" ht="15.6" customHeight="1" x14ac:dyDescent="0.25">
      <c r="A33" s="11" t="s">
        <v>194</v>
      </c>
      <c r="B33" s="164">
        <v>-60</v>
      </c>
      <c r="C33" s="2"/>
      <c r="D33" s="90">
        <v>61</v>
      </c>
      <c r="E33" s="91">
        <v>-8</v>
      </c>
      <c r="F33" s="91">
        <v>97</v>
      </c>
      <c r="G33" s="91">
        <v>14</v>
      </c>
      <c r="H33" s="91">
        <v>-42</v>
      </c>
    </row>
    <row r="34" spans="1:8" ht="15.6" customHeight="1" x14ac:dyDescent="0.25">
      <c r="A34" s="11" t="s">
        <v>166</v>
      </c>
      <c r="B34" s="162">
        <v>1718</v>
      </c>
      <c r="C34" s="2"/>
      <c r="D34" s="61">
        <v>1778</v>
      </c>
      <c r="E34" s="62">
        <v>1778</v>
      </c>
      <c r="F34" s="62">
        <v>1786</v>
      </c>
      <c r="G34" s="62">
        <v>1689</v>
      </c>
      <c r="H34" s="62">
        <v>1675</v>
      </c>
    </row>
    <row r="35" spans="1:8" ht="15.6" customHeight="1" x14ac:dyDescent="0.25">
      <c r="A35" s="11" t="s">
        <v>97</v>
      </c>
      <c r="B35" s="161">
        <v>4.24E-2</v>
      </c>
      <c r="C35" s="2"/>
      <c r="D35" s="92">
        <v>3.4799999999999998E-2</v>
      </c>
      <c r="E35" s="93">
        <v>3.2199999999999999E-2</v>
      </c>
      <c r="F35" s="93">
        <v>3.04E-2</v>
      </c>
      <c r="G35" s="93">
        <v>3.9600000000000003E-2</v>
      </c>
      <c r="H35" s="93">
        <v>3.7400000000000003E-2</v>
      </c>
    </row>
    <row r="36" spans="1:8" ht="15.6" customHeight="1" x14ac:dyDescent="0.25">
      <c r="A36" s="4" t="s">
        <v>167</v>
      </c>
      <c r="B36" s="165">
        <v>53.68</v>
      </c>
      <c r="C36" s="5"/>
      <c r="D36" s="63">
        <v>54.23</v>
      </c>
      <c r="E36" s="64">
        <v>54.95</v>
      </c>
      <c r="F36" s="64">
        <v>55.81</v>
      </c>
      <c r="G36" s="64">
        <v>54.21</v>
      </c>
      <c r="H36" s="64">
        <v>52.03</v>
      </c>
    </row>
    <row r="37" spans="1:8" ht="15.6" customHeight="1" x14ac:dyDescent="0.25">
      <c r="A37" s="2"/>
      <c r="B37" s="117"/>
      <c r="C37" s="2"/>
      <c r="D37" s="2"/>
      <c r="E37" s="2"/>
      <c r="F37" s="2"/>
      <c r="G37" s="2"/>
      <c r="H37" s="2"/>
    </row>
    <row r="38" spans="1:8" ht="18.75" customHeight="1" x14ac:dyDescent="0.25">
      <c r="A38" s="201" t="s">
        <v>197</v>
      </c>
      <c r="B38" s="201"/>
      <c r="C38" s="202"/>
      <c r="D38" s="205"/>
      <c r="E38" s="205"/>
      <c r="F38" s="202"/>
      <c r="G38" s="206"/>
      <c r="H38" s="205"/>
    </row>
    <row r="39" spans="1:8" ht="18.75" customHeight="1" x14ac:dyDescent="0.25">
      <c r="A39" s="202"/>
      <c r="B39" s="202"/>
      <c r="C39" s="202"/>
      <c r="D39" s="205"/>
      <c r="E39" s="205"/>
      <c r="F39" s="202"/>
      <c r="G39" s="202"/>
      <c r="H39" s="205"/>
    </row>
    <row r="40" spans="1:8" ht="43.2" customHeight="1" x14ac:dyDescent="0.25">
      <c r="A40" s="206"/>
      <c r="B40" s="206"/>
      <c r="C40" s="206"/>
      <c r="D40" s="205"/>
      <c r="E40" s="205"/>
      <c r="F40" s="206"/>
      <c r="G40" s="206"/>
      <c r="H40" s="205"/>
    </row>
    <row r="41" spans="1:8" ht="18.75" customHeight="1" x14ac:dyDescent="0.25">
      <c r="A41" s="128"/>
      <c r="B41" s="135"/>
      <c r="C41" s="128"/>
      <c r="D41" s="128"/>
      <c r="E41" s="128"/>
      <c r="F41" s="128"/>
      <c r="G41" s="128"/>
      <c r="H41" s="128"/>
    </row>
    <row r="42" spans="1:8" ht="18.75" customHeight="1" x14ac:dyDescent="0.25">
      <c r="A42" s="2"/>
      <c r="B42" s="117"/>
      <c r="C42" s="2"/>
      <c r="D42" s="2"/>
      <c r="E42" s="2"/>
      <c r="F42" s="2"/>
      <c r="G42" s="2"/>
      <c r="H42" s="2"/>
    </row>
    <row r="43" spans="1:8" ht="18.75" customHeight="1" x14ac:dyDescent="0.25">
      <c r="A43" s="2"/>
      <c r="B43" s="117"/>
      <c r="C43" s="2"/>
      <c r="D43" s="2"/>
      <c r="E43" s="2"/>
      <c r="F43" s="2"/>
      <c r="G43" s="2"/>
      <c r="H43" s="2"/>
    </row>
  </sheetData>
  <mergeCells count="1">
    <mergeCell ref="A38:H40"/>
  </mergeCells>
  <pageMargins left="0.70866141732283472" right="0.70866141732283472" top="0.74803149606299213" bottom="0.74803149606299213" header="0.31496062992125984" footer="0.31496062992125984"/>
  <pageSetup scale="65" orientation="landscape" horizontalDpi="300" verticalDpi="300" r:id="rId1"/>
  <headerFooter>
    <oddFooter>&amp;C8&amp;RRogers Communications Inc.
Supplemental Financial Information - First Quarter 201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zoomScaleNormal="100" workbookViewId="0"/>
  </sheetViews>
  <sheetFormatPr defaultColWidth="21.44140625" defaultRowHeight="13.2" x14ac:dyDescent="0.25"/>
  <cols>
    <col min="1" max="1" width="45" bestFit="1" customWidth="1"/>
    <col min="2" max="2" width="12.44140625" style="136" customWidth="1"/>
    <col min="3" max="3" width="1.77734375" customWidth="1"/>
    <col min="4" max="4" width="14.109375" customWidth="1"/>
    <col min="5" max="8" width="12.44140625" customWidth="1"/>
  </cols>
  <sheetData>
    <row r="1" spans="1:8" x14ac:dyDescent="0.25">
      <c r="A1" s="1" t="s">
        <v>0</v>
      </c>
      <c r="B1" s="1"/>
      <c r="C1" s="2"/>
      <c r="D1" s="2"/>
      <c r="E1" s="2"/>
      <c r="F1" s="2"/>
      <c r="G1" s="2"/>
      <c r="H1" s="2"/>
    </row>
    <row r="2" spans="1:8" x14ac:dyDescent="0.25">
      <c r="A2" s="1" t="s">
        <v>12</v>
      </c>
      <c r="B2" s="1"/>
      <c r="C2" s="2"/>
      <c r="D2" s="2"/>
      <c r="E2" s="2"/>
      <c r="F2" s="2"/>
      <c r="G2" s="2"/>
      <c r="H2" s="2"/>
    </row>
    <row r="3" spans="1:8" x14ac:dyDescent="0.25">
      <c r="A3" s="1" t="s">
        <v>2</v>
      </c>
      <c r="B3" s="1"/>
      <c r="C3" s="2"/>
      <c r="D3" s="2"/>
      <c r="E3" s="2"/>
      <c r="F3" s="2"/>
      <c r="G3" s="2"/>
      <c r="H3" s="2"/>
    </row>
    <row r="4" spans="1:8" ht="15.6" customHeight="1" x14ac:dyDescent="0.25">
      <c r="A4" s="2"/>
      <c r="B4" s="193">
        <v>2018</v>
      </c>
      <c r="C4" s="194"/>
      <c r="D4" s="193" t="s">
        <v>203</v>
      </c>
      <c r="E4" s="198"/>
      <c r="F4" s="35"/>
      <c r="G4" s="35"/>
      <c r="H4" s="35"/>
    </row>
    <row r="5" spans="1:8" ht="15.6" customHeight="1" x14ac:dyDescent="0.25">
      <c r="A5" s="4" t="s">
        <v>90</v>
      </c>
      <c r="B5" s="196" t="s">
        <v>179</v>
      </c>
      <c r="C5" s="197"/>
      <c r="D5" s="196" t="s">
        <v>8</v>
      </c>
      <c r="E5" s="196" t="s">
        <v>4</v>
      </c>
      <c r="F5" s="6" t="s">
        <v>5</v>
      </c>
      <c r="G5" s="6" t="s">
        <v>6</v>
      </c>
      <c r="H5" s="6" t="s">
        <v>7</v>
      </c>
    </row>
    <row r="6" spans="1:8" ht="15.6" customHeight="1" x14ac:dyDescent="0.25">
      <c r="A6" s="2"/>
      <c r="B6" s="140"/>
      <c r="C6" s="2"/>
      <c r="D6" s="8"/>
      <c r="E6" s="117"/>
      <c r="F6" s="2"/>
      <c r="G6" s="2"/>
      <c r="H6" s="2"/>
    </row>
    <row r="7" spans="1:8" ht="15.6" customHeight="1" x14ac:dyDescent="0.25">
      <c r="A7" s="10" t="s">
        <v>10</v>
      </c>
      <c r="B7" s="140"/>
      <c r="C7" s="2"/>
      <c r="D7" s="8"/>
      <c r="E7" s="117"/>
      <c r="F7" s="2"/>
      <c r="G7" s="2"/>
      <c r="H7" s="2"/>
    </row>
    <row r="8" spans="1:8" ht="15.6" customHeight="1" x14ac:dyDescent="0.25">
      <c r="A8" s="11" t="s">
        <v>100</v>
      </c>
      <c r="B8" s="151">
        <v>506</v>
      </c>
      <c r="C8" s="2"/>
      <c r="D8" s="65">
        <v>1967</v>
      </c>
      <c r="E8" s="70">
        <v>508</v>
      </c>
      <c r="F8" s="66">
        <v>495</v>
      </c>
      <c r="G8" s="66">
        <v>490</v>
      </c>
      <c r="H8" s="66">
        <v>474</v>
      </c>
    </row>
    <row r="9" spans="1:8" ht="15.6" customHeight="1" x14ac:dyDescent="0.25">
      <c r="A9" s="11" t="s">
        <v>101</v>
      </c>
      <c r="B9" s="151">
        <v>365</v>
      </c>
      <c r="C9" s="2"/>
      <c r="D9" s="65">
        <v>1501</v>
      </c>
      <c r="E9" s="70">
        <v>372</v>
      </c>
      <c r="F9" s="66">
        <v>377</v>
      </c>
      <c r="G9" s="66">
        <v>377</v>
      </c>
      <c r="H9" s="66">
        <v>375</v>
      </c>
    </row>
    <row r="10" spans="1:8" ht="15.6" customHeight="1" x14ac:dyDescent="0.25">
      <c r="A10" s="15" t="s">
        <v>102</v>
      </c>
      <c r="B10" s="152">
        <v>96</v>
      </c>
      <c r="C10" s="5"/>
      <c r="D10" s="67">
        <v>411</v>
      </c>
      <c r="E10" s="71">
        <v>98</v>
      </c>
      <c r="F10" s="68">
        <v>101</v>
      </c>
      <c r="G10" s="68">
        <v>106</v>
      </c>
      <c r="H10" s="68">
        <v>106</v>
      </c>
    </row>
    <row r="11" spans="1:8" ht="15.6" customHeight="1" x14ac:dyDescent="0.25">
      <c r="A11" s="11" t="s">
        <v>91</v>
      </c>
      <c r="B11" s="151">
        <v>967</v>
      </c>
      <c r="C11" s="2"/>
      <c r="D11" s="65">
        <v>3879</v>
      </c>
      <c r="E11" s="70">
        <v>978</v>
      </c>
      <c r="F11" s="66">
        <v>973</v>
      </c>
      <c r="G11" s="66">
        <v>973</v>
      </c>
      <c r="H11" s="66">
        <v>955</v>
      </c>
    </row>
    <row r="12" spans="1:8" ht="15.6" customHeight="1" x14ac:dyDescent="0.25">
      <c r="A12" s="15" t="s">
        <v>92</v>
      </c>
      <c r="B12" s="152">
        <v>2</v>
      </c>
      <c r="C12" s="5"/>
      <c r="D12" s="67">
        <v>15</v>
      </c>
      <c r="E12" s="166">
        <v>3</v>
      </c>
      <c r="F12" s="166">
        <v>4</v>
      </c>
      <c r="G12" s="166">
        <v>3</v>
      </c>
      <c r="H12" s="166">
        <v>5</v>
      </c>
    </row>
    <row r="13" spans="1:8" ht="15.6" customHeight="1" x14ac:dyDescent="0.25">
      <c r="A13" s="4" t="s">
        <v>10</v>
      </c>
      <c r="B13" s="152">
        <v>969</v>
      </c>
      <c r="C13" s="5"/>
      <c r="D13" s="67">
        <v>3894</v>
      </c>
      <c r="E13" s="166">
        <v>981</v>
      </c>
      <c r="F13" s="166">
        <v>977</v>
      </c>
      <c r="G13" s="166">
        <v>976</v>
      </c>
      <c r="H13" s="166">
        <v>960</v>
      </c>
    </row>
    <row r="14" spans="1:8" ht="15.6" customHeight="1" x14ac:dyDescent="0.25">
      <c r="A14" s="2"/>
      <c r="B14" s="140"/>
      <c r="C14" s="2"/>
      <c r="D14" s="8"/>
      <c r="E14" s="95"/>
      <c r="F14" s="95"/>
      <c r="G14" s="95"/>
      <c r="H14" s="95"/>
    </row>
    <row r="15" spans="1:8" ht="15.6" customHeight="1" x14ac:dyDescent="0.25">
      <c r="A15" s="10" t="s">
        <v>93</v>
      </c>
      <c r="B15" s="140"/>
      <c r="C15" s="2"/>
      <c r="D15" s="8"/>
      <c r="E15" s="95"/>
      <c r="F15" s="95"/>
      <c r="G15" s="95"/>
      <c r="H15" s="95"/>
    </row>
    <row r="16" spans="1:8" ht="15.6" customHeight="1" x14ac:dyDescent="0.25">
      <c r="A16" s="11" t="s">
        <v>94</v>
      </c>
      <c r="B16" s="151">
        <v>5</v>
      </c>
      <c r="C16" s="2"/>
      <c r="D16" s="65">
        <v>20</v>
      </c>
      <c r="E16" s="100">
        <v>5</v>
      </c>
      <c r="F16" s="100">
        <v>5</v>
      </c>
      <c r="G16" s="100">
        <v>6</v>
      </c>
      <c r="H16" s="167">
        <v>4</v>
      </c>
    </row>
    <row r="17" spans="1:8" ht="15.6" customHeight="1" x14ac:dyDescent="0.25">
      <c r="A17" s="15" t="s">
        <v>152</v>
      </c>
      <c r="B17" s="152">
        <v>531</v>
      </c>
      <c r="C17" s="5"/>
      <c r="D17" s="67">
        <v>2055</v>
      </c>
      <c r="E17" s="166">
        <v>499</v>
      </c>
      <c r="F17" s="166">
        <v>501</v>
      </c>
      <c r="G17" s="166">
        <v>515</v>
      </c>
      <c r="H17" s="166">
        <v>540</v>
      </c>
    </row>
    <row r="18" spans="1:8" ht="15.6" customHeight="1" x14ac:dyDescent="0.25">
      <c r="A18" s="4" t="s">
        <v>93</v>
      </c>
      <c r="B18" s="152">
        <v>536</v>
      </c>
      <c r="C18" s="5"/>
      <c r="D18" s="67">
        <v>2075</v>
      </c>
      <c r="E18" s="166">
        <v>504</v>
      </c>
      <c r="F18" s="166">
        <v>506</v>
      </c>
      <c r="G18" s="166">
        <v>521</v>
      </c>
      <c r="H18" s="166">
        <v>544</v>
      </c>
    </row>
    <row r="19" spans="1:8" ht="15.6" customHeight="1" x14ac:dyDescent="0.25">
      <c r="A19" s="2"/>
      <c r="B19" s="140"/>
      <c r="C19" s="2"/>
      <c r="D19" s="8"/>
      <c r="E19" s="95"/>
      <c r="F19" s="95"/>
      <c r="G19" s="95"/>
      <c r="H19" s="95"/>
    </row>
    <row r="20" spans="1:8" ht="15.6" customHeight="1" x14ac:dyDescent="0.25">
      <c r="A20" s="4" t="s">
        <v>132</v>
      </c>
      <c r="B20" s="152">
        <v>433</v>
      </c>
      <c r="C20" s="5"/>
      <c r="D20" s="67">
        <v>1819</v>
      </c>
      <c r="E20" s="166">
        <v>477</v>
      </c>
      <c r="F20" s="166">
        <v>471</v>
      </c>
      <c r="G20" s="166">
        <v>455</v>
      </c>
      <c r="H20" s="166">
        <v>416</v>
      </c>
    </row>
    <row r="21" spans="1:8" ht="15.6" customHeight="1" x14ac:dyDescent="0.25">
      <c r="A21" s="2"/>
      <c r="B21" s="140"/>
      <c r="C21" s="2"/>
      <c r="D21" s="8"/>
      <c r="E21" s="95"/>
      <c r="F21" s="95"/>
      <c r="G21" s="95"/>
      <c r="H21" s="95"/>
    </row>
    <row r="22" spans="1:8" ht="15.6" customHeight="1" x14ac:dyDescent="0.25">
      <c r="A22" s="10" t="s">
        <v>133</v>
      </c>
      <c r="B22" s="144">
        <v>0.44700000000000001</v>
      </c>
      <c r="C22" s="2"/>
      <c r="D22" s="89">
        <v>0.46700000000000003</v>
      </c>
      <c r="E22" s="168">
        <v>0.48599999999999999</v>
      </c>
      <c r="F22" s="168">
        <v>0.48199999999999998</v>
      </c>
      <c r="G22" s="168">
        <v>0.46600000000000003</v>
      </c>
      <c r="H22" s="168">
        <v>0.433</v>
      </c>
    </row>
    <row r="23" spans="1:8" ht="15.6" customHeight="1" x14ac:dyDescent="0.25">
      <c r="A23" s="4" t="s">
        <v>139</v>
      </c>
      <c r="B23" s="152">
        <v>297</v>
      </c>
      <c r="C23" s="5"/>
      <c r="D23" s="67">
        <v>1334</v>
      </c>
      <c r="E23" s="166">
        <v>430</v>
      </c>
      <c r="F23" s="166">
        <v>353</v>
      </c>
      <c r="G23" s="166">
        <v>285</v>
      </c>
      <c r="H23" s="166">
        <v>266</v>
      </c>
    </row>
    <row r="24" spans="1:8" ht="15.6" customHeight="1" x14ac:dyDescent="0.25">
      <c r="A24" s="2"/>
      <c r="B24" s="140"/>
      <c r="C24" s="2"/>
      <c r="D24" s="8"/>
      <c r="E24" s="95"/>
      <c r="F24" s="95"/>
      <c r="G24" s="95"/>
      <c r="H24" s="95"/>
    </row>
    <row r="25" spans="1:8" ht="15.6" customHeight="1" x14ac:dyDescent="0.25">
      <c r="A25" s="2"/>
      <c r="B25" s="140"/>
      <c r="C25" s="2"/>
      <c r="D25" s="8"/>
      <c r="E25" s="169"/>
      <c r="F25" s="169"/>
      <c r="G25" s="169"/>
      <c r="H25" s="95"/>
    </row>
    <row r="26" spans="1:8" ht="15.6" customHeight="1" x14ac:dyDescent="0.25">
      <c r="A26" s="1" t="s">
        <v>153</v>
      </c>
      <c r="B26" s="140"/>
      <c r="C26" s="2"/>
      <c r="D26" s="8"/>
      <c r="E26" s="169"/>
      <c r="F26" s="169"/>
      <c r="G26" s="95"/>
      <c r="H26" s="95"/>
    </row>
    <row r="27" spans="1:8" ht="15.6" customHeight="1" x14ac:dyDescent="0.25">
      <c r="A27" s="4" t="s">
        <v>182</v>
      </c>
      <c r="B27" s="148"/>
      <c r="C27" s="5"/>
      <c r="D27" s="60"/>
      <c r="E27" s="170"/>
      <c r="F27" s="170"/>
      <c r="G27" s="170"/>
      <c r="H27" s="170"/>
    </row>
    <row r="28" spans="1:8" s="186" customFormat="1" ht="15.6" customHeight="1" x14ac:dyDescent="0.25">
      <c r="A28" s="114"/>
      <c r="B28" s="189"/>
      <c r="C28" s="108"/>
      <c r="D28" s="190"/>
      <c r="E28" s="191"/>
      <c r="F28" s="191"/>
      <c r="G28" s="191"/>
      <c r="H28" s="191"/>
    </row>
    <row r="29" spans="1:8" ht="15.6" customHeight="1" x14ac:dyDescent="0.25">
      <c r="A29" s="10" t="s">
        <v>155</v>
      </c>
      <c r="B29" s="140"/>
      <c r="C29" s="2"/>
      <c r="D29" s="8"/>
      <c r="E29" s="95"/>
      <c r="F29" s="95"/>
      <c r="G29" s="95"/>
      <c r="H29" s="95"/>
    </row>
    <row r="30" spans="1:8" ht="15.6" customHeight="1" x14ac:dyDescent="0.25">
      <c r="A30" s="11" t="s">
        <v>96</v>
      </c>
      <c r="B30" s="151">
        <v>26</v>
      </c>
      <c r="C30" s="2"/>
      <c r="D30" s="172">
        <v>95</v>
      </c>
      <c r="E30" s="167">
        <v>20</v>
      </c>
      <c r="F30" s="167">
        <v>29</v>
      </c>
      <c r="G30" s="167">
        <v>13</v>
      </c>
      <c r="H30" s="167">
        <v>33</v>
      </c>
    </row>
    <row r="31" spans="1:8" ht="15.6" customHeight="1" x14ac:dyDescent="0.25">
      <c r="A31" s="11" t="s">
        <v>156</v>
      </c>
      <c r="B31" s="151">
        <v>2347</v>
      </c>
      <c r="C31" s="2"/>
      <c r="D31" s="172">
        <v>2321</v>
      </c>
      <c r="E31" s="167">
        <v>2321</v>
      </c>
      <c r="F31" s="167">
        <v>2301</v>
      </c>
      <c r="G31" s="167">
        <v>2272</v>
      </c>
      <c r="H31" s="167">
        <v>2259</v>
      </c>
    </row>
    <row r="32" spans="1:8" ht="15.6" customHeight="1" x14ac:dyDescent="0.25">
      <c r="A32" s="10" t="s">
        <v>101</v>
      </c>
      <c r="B32" s="140"/>
      <c r="C32" s="2"/>
      <c r="D32" s="96"/>
      <c r="E32" s="95"/>
      <c r="F32" s="95"/>
      <c r="G32" s="95"/>
      <c r="H32" s="95"/>
    </row>
    <row r="33" spans="1:8" ht="15.6" customHeight="1" x14ac:dyDescent="0.25">
      <c r="A33" s="11" t="s">
        <v>103</v>
      </c>
      <c r="B33" s="151">
        <v>-12</v>
      </c>
      <c r="C33" s="2"/>
      <c r="D33" s="172">
        <v>-80</v>
      </c>
      <c r="E33" s="167">
        <v>-13</v>
      </c>
      <c r="F33" s="167">
        <v>-18</v>
      </c>
      <c r="G33" s="167">
        <v>-25</v>
      </c>
      <c r="H33" s="167">
        <v>-24</v>
      </c>
    </row>
    <row r="34" spans="1:8" ht="15.6" customHeight="1" x14ac:dyDescent="0.25">
      <c r="A34" s="11" t="s">
        <v>157</v>
      </c>
      <c r="B34" s="151">
        <v>1728</v>
      </c>
      <c r="C34" s="2"/>
      <c r="D34" s="172">
        <v>1740</v>
      </c>
      <c r="E34" s="167">
        <v>1740</v>
      </c>
      <c r="F34" s="167">
        <v>1753</v>
      </c>
      <c r="G34" s="167">
        <v>1771</v>
      </c>
      <c r="H34" s="167">
        <v>1796</v>
      </c>
    </row>
    <row r="35" spans="1:8" ht="15.6" customHeight="1" x14ac:dyDescent="0.25">
      <c r="A35" s="10" t="s">
        <v>102</v>
      </c>
      <c r="B35" s="140"/>
      <c r="C35" s="2"/>
      <c r="D35" s="96"/>
      <c r="E35" s="95"/>
      <c r="F35" s="95"/>
      <c r="G35" s="95"/>
      <c r="H35" s="95"/>
    </row>
    <row r="36" spans="1:8" ht="15.6" customHeight="1" x14ac:dyDescent="0.25">
      <c r="A36" s="11" t="s">
        <v>96</v>
      </c>
      <c r="B36" s="151">
        <v>9</v>
      </c>
      <c r="C36" s="2"/>
      <c r="D36" s="172">
        <v>14</v>
      </c>
      <c r="E36" s="167">
        <v>9</v>
      </c>
      <c r="F36" s="167">
        <v>1</v>
      </c>
      <c r="G36" s="167">
        <v>2</v>
      </c>
      <c r="H36" s="167">
        <v>2</v>
      </c>
    </row>
    <row r="37" spans="1:8" ht="15.6" customHeight="1" x14ac:dyDescent="0.25">
      <c r="A37" s="15" t="s">
        <v>158</v>
      </c>
      <c r="B37" s="152">
        <v>1117</v>
      </c>
      <c r="C37" s="5"/>
      <c r="D37" s="173">
        <v>1108</v>
      </c>
      <c r="E37" s="166">
        <v>1108</v>
      </c>
      <c r="F37" s="166">
        <v>1099</v>
      </c>
      <c r="G37" s="166">
        <v>1098</v>
      </c>
      <c r="H37" s="166">
        <v>1096</v>
      </c>
    </row>
    <row r="38" spans="1:8" ht="15.6" customHeight="1" x14ac:dyDescent="0.25">
      <c r="A38" s="2"/>
      <c r="B38" s="140"/>
      <c r="C38" s="2"/>
      <c r="D38" s="96"/>
      <c r="E38" s="95"/>
      <c r="F38" s="95"/>
      <c r="G38" s="95"/>
      <c r="H38" s="95"/>
    </row>
    <row r="39" spans="1:8" s="185" customFormat="1" ht="15.6" customHeight="1" x14ac:dyDescent="0.25">
      <c r="A39" s="114" t="s">
        <v>154</v>
      </c>
      <c r="B39" s="151">
        <v>4327</v>
      </c>
      <c r="C39" s="108"/>
      <c r="D39" s="69">
        <v>4307</v>
      </c>
      <c r="E39" s="167">
        <v>4307</v>
      </c>
      <c r="F39" s="167">
        <v>4288</v>
      </c>
      <c r="G39" s="167">
        <v>4269</v>
      </c>
      <c r="H39" s="167">
        <v>4255</v>
      </c>
    </row>
    <row r="40" spans="1:8" ht="15.6" customHeight="1" x14ac:dyDescent="0.25">
      <c r="A40" s="10" t="s">
        <v>183</v>
      </c>
      <c r="B40" s="151"/>
      <c r="C40" s="2"/>
      <c r="D40" s="174"/>
      <c r="E40" s="171"/>
      <c r="F40" s="171"/>
      <c r="G40" s="171"/>
      <c r="H40" s="171"/>
    </row>
    <row r="41" spans="1:8" ht="15.6" customHeight="1" x14ac:dyDescent="0.25">
      <c r="A41" s="11" t="s">
        <v>99</v>
      </c>
      <c r="B41" s="151">
        <v>23</v>
      </c>
      <c r="C41" s="2"/>
      <c r="D41" s="172">
        <v>29</v>
      </c>
      <c r="E41" s="167">
        <v>16</v>
      </c>
      <c r="F41" s="167">
        <v>12</v>
      </c>
      <c r="G41" s="167">
        <v>-10</v>
      </c>
      <c r="H41" s="167">
        <v>11</v>
      </c>
    </row>
    <row r="42" spans="1:8" ht="15.6" customHeight="1" x14ac:dyDescent="0.25">
      <c r="A42" s="15" t="s">
        <v>159</v>
      </c>
      <c r="B42" s="152">
        <v>5192</v>
      </c>
      <c r="C42" s="5"/>
      <c r="D42" s="173">
        <v>5169</v>
      </c>
      <c r="E42" s="166">
        <v>5169</v>
      </c>
      <c r="F42" s="166">
        <v>5153</v>
      </c>
      <c r="G42" s="166">
        <v>5141</v>
      </c>
      <c r="H42" s="166">
        <v>5151</v>
      </c>
    </row>
    <row r="43" spans="1:8" ht="15.6" customHeight="1" x14ac:dyDescent="0.25">
      <c r="A43" s="2"/>
      <c r="B43" s="117"/>
      <c r="C43" s="2"/>
      <c r="D43" s="2"/>
      <c r="E43" s="2"/>
      <c r="F43" s="2"/>
      <c r="G43" s="2"/>
      <c r="H43" s="2"/>
    </row>
    <row r="44" spans="1:8" ht="19.95" customHeight="1" x14ac:dyDescent="0.25">
      <c r="A44" s="201" t="s">
        <v>202</v>
      </c>
      <c r="B44" s="201"/>
      <c r="C44" s="202"/>
      <c r="D44" s="205"/>
      <c r="E44" s="205"/>
      <c r="F44" s="202"/>
      <c r="G44" s="206"/>
      <c r="H44" s="205"/>
    </row>
    <row r="45" spans="1:8" ht="19.95" customHeight="1" x14ac:dyDescent="0.25">
      <c r="A45" s="202"/>
      <c r="B45" s="202"/>
      <c r="C45" s="202"/>
      <c r="D45" s="205"/>
      <c r="E45" s="205"/>
      <c r="F45" s="202"/>
      <c r="G45" s="202"/>
      <c r="H45" s="205"/>
    </row>
    <row r="46" spans="1:8" ht="80.400000000000006" customHeight="1" x14ac:dyDescent="0.25">
      <c r="A46" s="202"/>
      <c r="B46" s="202"/>
      <c r="C46" s="202"/>
      <c r="D46" s="205"/>
      <c r="E46" s="205"/>
      <c r="F46" s="202"/>
      <c r="G46" s="202"/>
      <c r="H46" s="205"/>
    </row>
    <row r="47" spans="1:8" ht="18.75" customHeight="1" x14ac:dyDescent="0.25">
      <c r="A47" s="2"/>
      <c r="B47" s="117"/>
      <c r="C47" s="2"/>
      <c r="D47" s="2"/>
      <c r="E47" s="2"/>
      <c r="F47" s="2"/>
      <c r="G47" s="2"/>
      <c r="H47" s="2"/>
    </row>
    <row r="48" spans="1:8" ht="18.75" customHeight="1" x14ac:dyDescent="0.25">
      <c r="A48" s="2"/>
      <c r="B48" s="117"/>
      <c r="C48" s="2"/>
      <c r="D48" s="2"/>
      <c r="E48" s="2"/>
      <c r="F48" s="2"/>
      <c r="G48" s="2"/>
      <c r="H48" s="2"/>
    </row>
  </sheetData>
  <mergeCells count="1">
    <mergeCell ref="A44:H46"/>
  </mergeCells>
  <pageMargins left="0.70866141732283472" right="0.70866141732283472" top="0.74803149606299213" bottom="0.74803149606299213" header="0.31496062992125984" footer="0.31496062992125984"/>
  <pageSetup scale="65" orientation="landscape" horizontalDpi="300" verticalDpi="300" r:id="rId1"/>
  <headerFooter>
    <oddFooter>&amp;C9&amp;RRogers Communications Inc.
Supplemental Financial Information - First Quarter 201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46B4AA4B2EBF14B83848C19962AC07F" ma:contentTypeVersion="7" ma:contentTypeDescription="Create a new document." ma:contentTypeScope="" ma:versionID="c30b4344748e1c353e8cb95f3933d653">
  <xsd:schema xmlns:xsd="http://www.w3.org/2001/XMLSchema" xmlns:xs="http://www.w3.org/2001/XMLSchema" xmlns:p="http://schemas.microsoft.com/office/2006/metadata/properties" xmlns:ns2="297f2f28-7850-4882-8f55-de06ccbfa13c" xmlns:ns3="43fbedeb-653c-43af-9c35-ea7cb58c9a73" targetNamespace="http://schemas.microsoft.com/office/2006/metadata/properties" ma:root="true" ma:fieldsID="6b7fa6ba4f5f9e611a657d034fd43bf9" ns2:_="" ns3:_="">
    <xsd:import namespace="297f2f28-7850-4882-8f55-de06ccbfa13c"/>
    <xsd:import namespace="43fbedeb-653c-43af-9c35-ea7cb58c9a73"/>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7f2f28-7850-4882-8f55-de06ccbfa13c"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3fbedeb-653c-43af-9c35-ea7cb58c9a73" elementFormDefault="qualified">
    <xsd:import namespace="http://schemas.microsoft.com/office/2006/documentManagement/types"/>
    <xsd:import namespace="http://schemas.microsoft.com/office/infopath/2007/PartnerControls"/>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A51E93F-E1B6-492D-9CDE-850DAAAE9E90}">
  <ds:schemaRefs>
    <ds:schemaRef ds:uri="http://schemas.microsoft.com/sharepoint/v3/contenttype/forms"/>
  </ds:schemaRefs>
</ds:datastoreItem>
</file>

<file path=customXml/itemProps2.xml><?xml version="1.0" encoding="utf-8"?>
<ds:datastoreItem xmlns:ds="http://schemas.openxmlformats.org/officeDocument/2006/customXml" ds:itemID="{3F324CF3-7926-4758-806E-929C12CB1C8F}">
  <ds:schemaRefs>
    <ds:schemaRef ds:uri="http://schemas.microsoft.com/office/infopath/2007/PartnerControls"/>
    <ds:schemaRef ds:uri="http://purl.org/dc/elements/1.1/"/>
    <ds:schemaRef ds:uri="43fbedeb-653c-43af-9c35-ea7cb58c9a73"/>
    <ds:schemaRef ds:uri="http://schemas.microsoft.com/office/2006/metadata/properties"/>
    <ds:schemaRef ds:uri="http://www.w3.org/XML/1998/namespace"/>
    <ds:schemaRef ds:uri="http://schemas.microsoft.com/office/2006/documentManagement/types"/>
    <ds:schemaRef ds:uri="http://purl.org/dc/terms/"/>
    <ds:schemaRef ds:uri="http://purl.org/dc/dcmitype/"/>
    <ds:schemaRef ds:uri="http://schemas.openxmlformats.org/package/2006/metadata/core-properties"/>
    <ds:schemaRef ds:uri="297f2f28-7850-4882-8f55-de06ccbfa13c"/>
  </ds:schemaRefs>
</ds:datastoreItem>
</file>

<file path=customXml/itemProps3.xml><?xml version="1.0" encoding="utf-8"?>
<ds:datastoreItem xmlns:ds="http://schemas.openxmlformats.org/officeDocument/2006/customXml" ds:itemID="{4E4A8EEE-823D-44F3-A680-47C7397660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97f2f28-7850-4882-8f55-de06ccbfa13c"/>
    <ds:schemaRef ds:uri="43fbedeb-653c-43af-9c35-ea7cb58c9a7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7</vt:i4>
      </vt:variant>
    </vt:vector>
  </HeadingPairs>
  <TitlesOfParts>
    <vt:vector size="19" baseType="lpstr">
      <vt:lpstr>Cover</vt:lpstr>
      <vt:lpstr>Consolidated Financial Results</vt:lpstr>
      <vt:lpstr>Additional Information</vt:lpstr>
      <vt:lpstr>Free Cash Flow</vt:lpstr>
      <vt:lpstr>Adjusted Net Debt</vt:lpstr>
      <vt:lpstr>Balance Sheet</vt:lpstr>
      <vt:lpstr>Cash Flow</vt:lpstr>
      <vt:lpstr>Wireless</vt:lpstr>
      <vt:lpstr>Cable</vt:lpstr>
      <vt:lpstr>Media</vt:lpstr>
      <vt:lpstr>Key Performance Indicators</vt:lpstr>
      <vt:lpstr>Non-GAAP Measures</vt:lpstr>
      <vt:lpstr>'Additional Information'!Print_Area</vt:lpstr>
      <vt:lpstr>'Adjusted Net Debt'!Print_Area</vt:lpstr>
      <vt:lpstr>Cable!Print_Area</vt:lpstr>
      <vt:lpstr>'Cash Flow'!Print_Area</vt:lpstr>
      <vt:lpstr>'Consolidated Financial Results'!Print_Area</vt:lpstr>
      <vt:lpstr>Cover!Print_Area</vt:lpstr>
      <vt:lpstr>'Non-GAAP Measures'!Print_Area</vt:lpstr>
    </vt:vector>
  </TitlesOfParts>
  <Company>Workiv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CI-12.31.2017-Supplemental</dc:title>
  <dc:creator>Workiva - Mitch Neheli</dc:creator>
  <cp:lastModifiedBy>Mitch Neheli</cp:lastModifiedBy>
  <cp:lastPrinted>2018-04-13T16:51:33Z</cp:lastPrinted>
  <dcterms:created xsi:type="dcterms:W3CDTF">2018-01-22T18:23:21Z</dcterms:created>
  <dcterms:modified xsi:type="dcterms:W3CDTF">2018-04-18T13:0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046B4AA4B2EBF14B83848C19962AC07F</vt:lpwstr>
  </property>
</Properties>
</file>